2D297353CC}">
                  <c16:uniqueId val="{00000000-E4E6-4EBC-92FE-E4B51A0F76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4'!$AH$5:$AH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4'!$AJ$5:$AJ$16</c:f>
              <c:numCache>
                <c:formatCode>#,##0.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.27</c:v>
                </c:pt>
                <c:pt idx="3">
                  <c:v>0.54</c:v>
                </c:pt>
                <c:pt idx="4">
                  <c:v>0.81</c:v>
                </c:pt>
                <c:pt idx="5">
                  <c:v>1.08</c:v>
                </c:pt>
                <c:pt idx="6">
                  <c:v>1.35</c:v>
                </c:pt>
                <c:pt idx="7">
                  <c:v>1.62</c:v>
                </c:pt>
                <c:pt idx="8">
                  <c:v>1.8900000000000001</c:v>
                </c:pt>
                <c:pt idx="9">
                  <c:v>2.16</c:v>
                </c:pt>
                <c:pt idx="10">
                  <c:v>2.4300000000000002</c:v>
                </c:pt>
                <c:pt idx="11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E6-4EBC-92FE-E4B51A0F76DB}"/>
            </c:ext>
          </c:extLst>
        </c:ser>
        <c:ser>
          <c:idx val="0"/>
          <c:order val="1"/>
          <c:tx>
            <c:strRef>
              <c:f>'G64'!$AI$4</c:f>
              <c:strCache>
                <c:ptCount val="1"/>
                <c:pt idx="0">
                  <c:v>Medidas en 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4E6-4EBC-92FE-E4B51A0F76D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4E6-4EBC-92FE-E4B51A0F76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4'!$AH$5:$AH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4'!$AI$5:$AI$16</c:f>
              <c:numCache>
                <c:formatCode>#,##0.00</c:formatCode>
                <c:ptCount val="12"/>
                <c:pt idx="0">
                  <c:v>0</c:v>
                </c:pt>
                <c:pt idx="1">
                  <c:v>0.27</c:v>
                </c:pt>
                <c:pt idx="2">
                  <c:v>0.27</c:v>
                </c:pt>
                <c:pt idx="3">
                  <c:v>0.27</c:v>
                </c:pt>
                <c:pt idx="4">
                  <c:v>0.27</c:v>
                </c:pt>
                <c:pt idx="5">
                  <c:v>0.27</c:v>
                </c:pt>
                <c:pt idx="6">
                  <c:v>0.27</c:v>
                </c:pt>
                <c:pt idx="7">
                  <c:v>0.27</c:v>
                </c:pt>
                <c:pt idx="8">
                  <c:v>0.27</c:v>
                </c:pt>
                <c:pt idx="9">
                  <c:v>0.27</c:v>
                </c:pt>
                <c:pt idx="10">
                  <c:v>0.2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E6-4EBC-92FE-E4B51A0F7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9904351"/>
        <c:axId val="759906015"/>
      </c:barChart>
      <c:catAx>
        <c:axId val="75990435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6015"/>
        <c:crosses val="autoZero"/>
        <c:auto val="1"/>
        <c:lblAlgn val="ctr"/>
        <c:lblOffset val="100"/>
        <c:noMultiLvlLbl val="0"/>
      </c:catAx>
      <c:valAx>
        <c:axId val="75990601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4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3640447367432"/>
          <c:y val="0.90122046619875706"/>
          <c:w val="0.81486143659404808"/>
          <c:h val="9.8779533801242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4'!$AM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4D5-4C3A-9022-56E625586F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4'!$AL$5:$AL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4'!$AM$5:$AM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1.1096887688896468</c:v>
                </c:pt>
                <c:pt idx="5">
                  <c:v>-0.90848189672765645</c:v>
                </c:pt>
                <c:pt idx="6">
                  <c:v>-0.9048470172920009</c:v>
                </c:pt>
                <c:pt idx="7">
                  <c:v>-0.84735084394770044</c:v>
                </c:pt>
                <c:pt idx="8">
                  <c:v>-0.78043553503038499</c:v>
                </c:pt>
                <c:pt idx="9">
                  <c:v>-0.67427168063703113</c:v>
                </c:pt>
                <c:pt idx="10">
                  <c:v>-0.64175134669275702</c:v>
                </c:pt>
                <c:pt idx="11">
                  <c:v>-0.69093290654153761</c:v>
                </c:pt>
                <c:pt idx="12">
                  <c:v>-0.75577462401182616</c:v>
                </c:pt>
                <c:pt idx="13">
                  <c:v>-0.36398089778139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D5-4C3A-9022-56E625586F99}"/>
            </c:ext>
          </c:extLst>
        </c:ser>
        <c:ser>
          <c:idx val="0"/>
          <c:order val="1"/>
          <c:tx>
            <c:strRef>
              <c:f>'G64'!$AN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"/>
                  <c:y val="-3.615780604682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D5-4C3A-9022-56E625586F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4'!$AL$5:$AL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4'!$AN$5:$AN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83968876888964694</c:v>
                </c:pt>
                <c:pt idx="5">
                  <c:v>-0.36848189672765647</c:v>
                </c:pt>
                <c:pt idx="6">
                  <c:v>-9.484701729200104E-2</c:v>
                </c:pt>
                <c:pt idx="7">
                  <c:v>0.23264915605229922</c:v>
                </c:pt>
                <c:pt idx="8">
                  <c:v>0.56956446496961455</c:v>
                </c:pt>
                <c:pt idx="9">
                  <c:v>0.94572831936296808</c:v>
                </c:pt>
                <c:pt idx="10">
                  <c:v>1.2482486533072423</c:v>
                </c:pt>
                <c:pt idx="11">
                  <c:v>1.4690670934584613</c:v>
                </c:pt>
                <c:pt idx="12">
                  <c:v>1.6742253759881724</c:v>
                </c:pt>
                <c:pt idx="13">
                  <c:v>2.336019102218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D5-4C3A-9022-56E625586F99}"/>
            </c:ext>
          </c:extLst>
        </c:ser>
        <c:ser>
          <c:idx val="2"/>
          <c:order val="2"/>
          <c:tx>
            <c:strRef>
              <c:f>'G64'!$AM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2258793420423898"/>
                  <c:y val="-1.78867257078086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4D5-4C3A-9022-56E625586F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4'!$AL$5:$AL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4'!$AM$5:$AM$8</c:f>
              <c:numCache>
                <c:formatCode>#,##0.0</c:formatCode>
                <c:ptCount val="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D5-4C3A-9022-56E625586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0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-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8780273789818903"/>
          <c:y val="0.57455536753021896"/>
          <c:w val="0.61219726210181102"/>
          <c:h val="0.257125062946968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802664553301776"/>
          <c:y val="6.0376431466143458E-2"/>
          <c:w val="0.85856280193236723"/>
          <c:h val="0.76159169363538304"/>
        </c:manualLayout>
      </c:layout>
      <c:lineChart>
        <c:grouping val="standard"/>
        <c:varyColors val="0"/>
        <c:ser>
          <c:idx val="1"/>
          <c:order val="0"/>
          <c:tx>
            <c:strRef>
              <c:f>'G65'!$AF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860-494D-A67F-A9E1664F16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5'!$AF$5:$AF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1.13404931123507</c:v>
                </c:pt>
                <c:pt idx="9">
                  <c:v>109.20957229843535</c:v>
                </c:pt>
                <c:pt idx="10">
                  <c:v>108.55087175867526</c:v>
                </c:pt>
                <c:pt idx="11">
                  <c:v>108.48992570281497</c:v>
                </c:pt>
                <c:pt idx="12">
                  <c:v>107.7890186490561</c:v>
                </c:pt>
                <c:pt idx="13">
                  <c:v>107.31983811641301</c:v>
                </c:pt>
                <c:pt idx="14">
                  <c:v>107.15635478588241</c:v>
                </c:pt>
                <c:pt idx="15">
                  <c:v>107.26328832452934</c:v>
                </c:pt>
                <c:pt idx="16">
                  <c:v>107.65032908890045</c:v>
                </c:pt>
                <c:pt idx="17">
                  <c:v>107.8597838136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60-494D-A67F-A9E1664F1693}"/>
            </c:ext>
          </c:extLst>
        </c:ser>
        <c:ser>
          <c:idx val="0"/>
          <c:order val="1"/>
          <c:tx>
            <c:strRef>
              <c:f>'G65'!$AG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8.3420795224937699E-2"/>
                  <c:y val="1.982504347882674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4109923533317615E-2"/>
                      <c:h val="6.8575993180047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8860-494D-A67F-A9E1664F16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5'!$AG$5:$AG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6378466176382</c:v>
                </c:pt>
                <c:pt idx="9">
                  <c:v>108.40451435412908</c:v>
                </c:pt>
                <c:pt idx="10">
                  <c:v>106.94223752819667</c:v>
                </c:pt>
                <c:pt idx="11">
                  <c:v>105.80593423019326</c:v>
                </c:pt>
                <c:pt idx="12">
                  <c:v>103.77451997275485</c:v>
                </c:pt>
                <c:pt idx="13">
                  <c:v>101.70571470201151</c:v>
                </c:pt>
                <c:pt idx="14">
                  <c:v>99.671018504196965</c:v>
                </c:pt>
                <c:pt idx="15">
                  <c:v>97.632157324759675</c:v>
                </c:pt>
                <c:pt idx="16">
                  <c:v>95.596450841424641</c:v>
                </c:pt>
                <c:pt idx="17">
                  <c:v>93.101935333395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60-494D-A67F-A9E1664F1693}"/>
            </c:ext>
          </c:extLst>
        </c:ser>
        <c:ser>
          <c:idx val="3"/>
          <c:order val="2"/>
          <c:tx>
            <c:strRef>
              <c:f>'G65'!$AH$4</c:f>
              <c:strCache>
                <c:ptCount val="1"/>
                <c:pt idx="0">
                  <c:v>RF Comisión, aj. en 4 años</c:v>
                </c:pt>
              </c:strCache>
            </c:strRef>
          </c:tx>
          <c:spPr>
            <a:ln w="2222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0"/>
                  <c:y val="-5.7852463203653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4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60-494D-A67F-A9E1664F16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val>
            <c:numRef>
              <c:f>'G65'!$AH$5:$AH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70162587208104</c:v>
                </c:pt>
                <c:pt idx="9">
                  <c:v>107.92147958754532</c:v>
                </c:pt>
                <c:pt idx="10">
                  <c:v>105.97705698990953</c:v>
                </c:pt>
                <c:pt idx="11">
                  <c:v>104.19553934662029</c:v>
                </c:pt>
                <c:pt idx="12">
                  <c:v>101.79848423431767</c:v>
                </c:pt>
                <c:pt idx="13">
                  <c:v>99.632860582356912</c:v>
                </c:pt>
                <c:pt idx="14">
                  <c:v>97.768624252031231</c:v>
                </c:pt>
                <c:pt idx="15">
                  <c:v>96.167089793912353</c:v>
                </c:pt>
                <c:pt idx="16">
                  <c:v>94.836268017837511</c:v>
                </c:pt>
                <c:pt idx="17">
                  <c:v>93.315215453408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860-494D-A67F-A9E1664F1693}"/>
            </c:ext>
          </c:extLst>
        </c:ser>
        <c:ser>
          <c:idx val="2"/>
          <c:order val="3"/>
          <c:tx>
            <c:strRef>
              <c:f>'G65'!$AF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22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65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5'!$AF$5:$AF$11</c:f>
              <c:numCache>
                <c:formatCode>#,##0.0</c:formatCode>
                <c:ptCount val="7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860-494D-A67F-A9E1664F1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44207823733944496"/>
          <c:y val="3.0450308866426863E-2"/>
          <c:w val="0.55792176266055504"/>
          <c:h val="0.235282518827267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682702761068385"/>
          <c:y val="7.4229645323930254E-2"/>
          <c:w val="0.82403838476989577"/>
          <c:h val="0.680303402979518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65'!$AL$4</c:f>
              <c:strCache>
                <c:ptCount val="1"/>
                <c:pt idx="0">
                  <c:v>Medidas acumuladas t-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E64-4226-8F57-725BAA17A9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5'!$AJ$5:$AJ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5'!$AL$5:$AL$16</c:f>
              <c:numCache>
                <c:formatCode>#,##0.00</c:formatCode>
                <c:ptCount val="12"/>
                <c:pt idx="0">
                  <c:v>0</c:v>
                </c:pt>
                <c:pt idx="1">
                  <c:v>-5.5511151231257827E-17</c:v>
                </c:pt>
                <c:pt idx="2">
                  <c:v>0.43199999999999988</c:v>
                </c:pt>
                <c:pt idx="3">
                  <c:v>0.86399999999999988</c:v>
                </c:pt>
                <c:pt idx="4">
                  <c:v>1.2959999999999998</c:v>
                </c:pt>
                <c:pt idx="5">
                  <c:v>1.7279999999999998</c:v>
                </c:pt>
                <c:pt idx="6">
                  <c:v>1.7279999999999998</c:v>
                </c:pt>
                <c:pt idx="7">
                  <c:v>1.7279999999999998</c:v>
                </c:pt>
                <c:pt idx="8">
                  <c:v>1.7279999999999998</c:v>
                </c:pt>
                <c:pt idx="9">
                  <c:v>1.7279999999999998</c:v>
                </c:pt>
                <c:pt idx="10">
                  <c:v>1.7279999999999998</c:v>
                </c:pt>
                <c:pt idx="11">
                  <c:v>1.72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64-4226-8F57-725BAA17A953}"/>
            </c:ext>
          </c:extLst>
        </c:ser>
        <c:ser>
          <c:idx val="0"/>
          <c:order val="1"/>
          <c:tx>
            <c:strRef>
              <c:f>'G65'!$AK$4</c:f>
              <c:strCache>
                <c:ptCount val="1"/>
                <c:pt idx="0">
                  <c:v>Medidas en 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E64-4226-8F57-725BAA17A9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E64-4226-8F57-725BAA17A9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E64-4226-8F57-725BAA17A9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E64-4226-8F57-725BAA17A9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E64-4226-8F57-725BAA17A95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E64-4226-8F57-725BAA17A95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E64-4226-8F57-725BAA17A95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E64-4226-8F57-725BAA17A9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5'!$AJ$5:$AJ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5'!$AK$5:$AK$16</c:f>
              <c:numCache>
                <c:formatCode>#,##0.00</c:formatCode>
                <c:ptCount val="12"/>
                <c:pt idx="0">
                  <c:v>0</c:v>
                </c:pt>
                <c:pt idx="1">
                  <c:v>0.432</c:v>
                </c:pt>
                <c:pt idx="2">
                  <c:v>0.432</c:v>
                </c:pt>
                <c:pt idx="3">
                  <c:v>0.432</c:v>
                </c:pt>
                <c:pt idx="4">
                  <c:v>0.43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E64-4226-8F57-725BAA17A9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9904351"/>
        <c:axId val="759906015"/>
      </c:barChart>
      <c:catAx>
        <c:axId val="75990435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6015"/>
        <c:crosses val="autoZero"/>
        <c:auto val="1"/>
        <c:lblAlgn val="ctr"/>
        <c:lblOffset val="100"/>
        <c:noMultiLvlLbl val="0"/>
      </c:catAx>
      <c:valAx>
        <c:axId val="75990601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4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3640447367432"/>
          <c:y val="0.90122046619875706"/>
          <c:w val="0.81486143659404808"/>
          <c:h val="9.8779533801242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5'!$AP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AE-4CCB-91A8-5518C2F3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O$5:$AO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5'!$AP$5:$AP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1.1096887688896468</c:v>
                </c:pt>
                <c:pt idx="5">
                  <c:v>-0.90848189672765645</c:v>
                </c:pt>
                <c:pt idx="6">
                  <c:v>-0.9048470172920009</c:v>
                </c:pt>
                <c:pt idx="7">
                  <c:v>-0.84735084394770044</c:v>
                </c:pt>
                <c:pt idx="8">
                  <c:v>-0.78043553503038499</c:v>
                </c:pt>
                <c:pt idx="9">
                  <c:v>-0.67427168063703113</c:v>
                </c:pt>
                <c:pt idx="10">
                  <c:v>-0.64175134669275702</c:v>
                </c:pt>
                <c:pt idx="11">
                  <c:v>-0.69093290654153761</c:v>
                </c:pt>
                <c:pt idx="12">
                  <c:v>-0.75577462401182616</c:v>
                </c:pt>
                <c:pt idx="13">
                  <c:v>-0.36398089778139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AE-4CCB-91A8-5518C2F3F6E1}"/>
            </c:ext>
          </c:extLst>
        </c:ser>
        <c:ser>
          <c:idx val="0"/>
          <c:order val="1"/>
          <c:tx>
            <c:strRef>
              <c:f>'G65'!$AR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"/>
                  <c:y val="-3.615780604682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AE-4CCB-91A8-5518C2F3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5'!$AO$5:$AO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5'!$AR$5:$AR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83968876888964694</c:v>
                </c:pt>
                <c:pt idx="5">
                  <c:v>-0.36848189672765647</c:v>
                </c:pt>
                <c:pt idx="6">
                  <c:v>-9.484701729200104E-2</c:v>
                </c:pt>
                <c:pt idx="7">
                  <c:v>0.23264915605229922</c:v>
                </c:pt>
                <c:pt idx="8">
                  <c:v>0.56956446496961455</c:v>
                </c:pt>
                <c:pt idx="9">
                  <c:v>0.94572831936296808</c:v>
                </c:pt>
                <c:pt idx="10">
                  <c:v>1.2482486533072423</c:v>
                </c:pt>
                <c:pt idx="11">
                  <c:v>1.4690670934584613</c:v>
                </c:pt>
                <c:pt idx="12">
                  <c:v>1.6742253759881724</c:v>
                </c:pt>
                <c:pt idx="13">
                  <c:v>2.336019102218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AE-4CCB-91A8-5518C2F3F6E1}"/>
            </c:ext>
          </c:extLst>
        </c:ser>
        <c:ser>
          <c:idx val="3"/>
          <c:order val="2"/>
          <c:tx>
            <c:strRef>
              <c:f>'G65'!$AQ$4</c:f>
              <c:strCache>
                <c:ptCount val="1"/>
                <c:pt idx="0">
                  <c:v>RF Comisión, aj. en 4 años</c:v>
                </c:pt>
              </c:strCache>
            </c:strRef>
          </c:tx>
          <c:spPr>
            <a:ln w="25400" cap="rnd">
              <a:solidFill>
                <a:srgbClr val="FF7311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CAE-4CCB-91A8-5518C2F3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O$5:$AO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5'!$AQ$5:$AQ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67768876888964691</c:v>
                </c:pt>
                <c:pt idx="5">
                  <c:v>-4.4481896727656615E-2</c:v>
                </c:pt>
                <c:pt idx="6">
                  <c:v>0.39115298270799875</c:v>
                </c:pt>
                <c:pt idx="7">
                  <c:v>0.88064915605229865</c:v>
                </c:pt>
                <c:pt idx="8">
                  <c:v>0.94756446496961411</c:v>
                </c:pt>
                <c:pt idx="9">
                  <c:v>1.0537283193629678</c:v>
                </c:pt>
                <c:pt idx="10">
                  <c:v>1.0862486533072422</c:v>
                </c:pt>
                <c:pt idx="11">
                  <c:v>1.0370670934584614</c:v>
                </c:pt>
                <c:pt idx="12">
                  <c:v>0.97222537598817271</c:v>
                </c:pt>
                <c:pt idx="13">
                  <c:v>1.364019102218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AE-4CCB-91A8-5518C2F3F6E1}"/>
            </c:ext>
          </c:extLst>
        </c:ser>
        <c:ser>
          <c:idx val="2"/>
          <c:order val="3"/>
          <c:tx>
            <c:strRef>
              <c:f>'G65'!$AP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2258793420423898"/>
                  <c:y val="-1.78867257078086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AE-4CCB-91A8-5518C2F3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O$5:$AO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5'!$AP$5:$AP$8</c:f>
              <c:numCache>
                <c:formatCode>#,##0.0</c:formatCode>
                <c:ptCount val="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CAE-4CCB-91A8-5518C2F3F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0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-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8419323088646176"/>
          <c:y val="0.57455536753021896"/>
          <c:w val="0.71580676911353835"/>
          <c:h val="0.257125062946968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3863807982740022E-2"/>
          <c:w val="0.85797178784884764"/>
          <c:h val="0.8423344659223938"/>
        </c:manualLayout>
      </c:layout>
      <c:areaChart>
        <c:grouping val="standard"/>
        <c:varyColors val="0"/>
        <c:ser>
          <c:idx val="0"/>
          <c:order val="0"/>
          <c:tx>
            <c:v>10-90%</c:v>
          </c:tx>
          <c:spPr>
            <a:solidFill>
              <a:sysClr val="window" lastClr="FFFFFF">
                <a:lumMod val="95000"/>
              </a:sysClr>
            </a:solidFill>
            <a:ln w="22225"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L$5:$L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4.33987619716081</c:v>
                </c:pt>
                <c:pt idx="9">
                  <c:v>105.8411909190027</c:v>
                </c:pt>
                <c:pt idx="10">
                  <c:v>107.52430138579024</c:v>
                </c:pt>
                <c:pt idx="11">
                  <c:v>109.07587946744543</c:v>
                </c:pt>
                <c:pt idx="12">
                  <c:v>110.83380936562466</c:v>
                </c:pt>
                <c:pt idx="13">
                  <c:v>112.35835547601204</c:v>
                </c:pt>
                <c:pt idx="14">
                  <c:v>113.02630302592821</c:v>
                </c:pt>
                <c:pt idx="15">
                  <c:v>113.14345539045914</c:v>
                </c:pt>
                <c:pt idx="16">
                  <c:v>113.31575169514437</c:v>
                </c:pt>
                <c:pt idx="17">
                  <c:v>113.29187534458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8A-44EB-981D-7F1AFDDFFD5E}"/>
            </c:ext>
          </c:extLst>
        </c:ser>
        <c:ser>
          <c:idx val="1"/>
          <c:order val="1"/>
          <c:tx>
            <c:v>20-80%</c:v>
          </c:tx>
          <c:spPr>
            <a:solidFill>
              <a:sysClr val="window" lastClr="FFFFFF">
                <a:lumMod val="85000"/>
              </a:sysClr>
            </a:solidFill>
            <a:ln w="22225"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K$5:$K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3.30705958034605</c:v>
                </c:pt>
                <c:pt idx="9">
                  <c:v>103.34656082814563</c:v>
                </c:pt>
                <c:pt idx="10">
                  <c:v>103.34535217572756</c:v>
                </c:pt>
                <c:pt idx="11">
                  <c:v>103.49550729491581</c:v>
                </c:pt>
                <c:pt idx="12">
                  <c:v>104.1246785050611</c:v>
                </c:pt>
                <c:pt idx="13">
                  <c:v>104.50288824365666</c:v>
                </c:pt>
                <c:pt idx="14">
                  <c:v>104.64897562631781</c:v>
                </c:pt>
                <c:pt idx="15">
                  <c:v>104.51863587382843</c:v>
                </c:pt>
                <c:pt idx="16">
                  <c:v>104.53847433615715</c:v>
                </c:pt>
                <c:pt idx="17">
                  <c:v>104.17246311525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8A-44EB-981D-7F1AFDDFFD5E}"/>
            </c:ext>
          </c:extLst>
        </c:ser>
        <c:ser>
          <c:idx val="2"/>
          <c:order val="2"/>
          <c:tx>
            <c:v>30-70%</c:v>
          </c:tx>
          <c:spPr>
            <a:solidFill>
              <a:sysClr val="window" lastClr="FFFFFF">
                <a:lumMod val="75000"/>
              </a:sysClr>
            </a:solidFill>
            <a:ln w="22225"/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J$5:$J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2.7120089257636</c:v>
                </c:pt>
                <c:pt idx="9">
                  <c:v>101.87876822280238</c:v>
                </c:pt>
                <c:pt idx="10">
                  <c:v>101.03564951544581</c:v>
                </c:pt>
                <c:pt idx="11">
                  <c:v>100.39001817269182</c:v>
                </c:pt>
                <c:pt idx="12">
                  <c:v>100.27071073287391</c:v>
                </c:pt>
                <c:pt idx="13">
                  <c:v>99.861670503209012</c:v>
                </c:pt>
                <c:pt idx="14">
                  <c:v>99.396358981247843</c:v>
                </c:pt>
                <c:pt idx="15">
                  <c:v>98.838884801180058</c:v>
                </c:pt>
                <c:pt idx="16">
                  <c:v>98.622896294447742</c:v>
                </c:pt>
                <c:pt idx="17">
                  <c:v>98.14412273597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8A-44EB-981D-7F1AFDDFFD5E}"/>
            </c:ext>
          </c:extLst>
        </c:ser>
        <c:ser>
          <c:idx val="3"/>
          <c:order val="3"/>
          <c:tx>
            <c:v>40-60%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I$5:$I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2.22432451571629</c:v>
                </c:pt>
                <c:pt idx="9">
                  <c:v>100.70307261665111</c:v>
                </c:pt>
                <c:pt idx="10">
                  <c:v>99.257317224252972</c:v>
                </c:pt>
                <c:pt idx="11">
                  <c:v>98.092043282289453</c:v>
                </c:pt>
                <c:pt idx="12">
                  <c:v>97.392443502397612</c:v>
                </c:pt>
                <c:pt idx="13">
                  <c:v>96.365403977432862</c:v>
                </c:pt>
                <c:pt idx="14">
                  <c:v>95.408084456623001</c:v>
                </c:pt>
                <c:pt idx="15">
                  <c:v>94.43781511797809</c:v>
                </c:pt>
                <c:pt idx="16">
                  <c:v>93.931638455914026</c:v>
                </c:pt>
                <c:pt idx="17">
                  <c:v>93.263790209482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8A-44EB-981D-7F1AFDDFFD5E}"/>
            </c:ext>
          </c:extLst>
        </c:ser>
        <c:ser>
          <c:idx val="4"/>
          <c:order val="4"/>
          <c:tx>
            <c:v>#¡REF!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H$5:$H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1.79848423431767</c:v>
                </c:pt>
                <c:pt idx="9">
                  <c:v>99.632860582356912</c:v>
                </c:pt>
                <c:pt idx="10">
                  <c:v>97.768624252031231</c:v>
                </c:pt>
                <c:pt idx="11">
                  <c:v>96.167089793912353</c:v>
                </c:pt>
                <c:pt idx="12">
                  <c:v>94.836268017837511</c:v>
                </c:pt>
                <c:pt idx="13">
                  <c:v>93.315215453408086</c:v>
                </c:pt>
                <c:pt idx="14">
                  <c:v>91.980395694283928</c:v>
                </c:pt>
                <c:pt idx="15">
                  <c:v>90.793664877896276</c:v>
                </c:pt>
                <c:pt idx="16">
                  <c:v>89.811744212812954</c:v>
                </c:pt>
                <c:pt idx="17">
                  <c:v>89.059696268843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8A-44EB-981D-7F1AFDDFFD5E}"/>
            </c:ext>
          </c:extLst>
        </c:ser>
        <c:ser>
          <c:idx val="5"/>
          <c:order val="5"/>
          <c:tx>
            <c:v>#¡REF!</c:v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G$5:$G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1.37466172972027</c:v>
                </c:pt>
                <c:pt idx="9">
                  <c:v>98.612134469430814</c:v>
                </c:pt>
                <c:pt idx="10">
                  <c:v>96.280190239960177</c:v>
                </c:pt>
                <c:pt idx="11">
                  <c:v>94.294747866649047</c:v>
                </c:pt>
                <c:pt idx="12">
                  <c:v>92.480498849820378</c:v>
                </c:pt>
                <c:pt idx="13">
                  <c:v>90.520921539223309</c:v>
                </c:pt>
                <c:pt idx="14">
                  <c:v>88.894953670640675</c:v>
                </c:pt>
                <c:pt idx="15">
                  <c:v>87.361086983487127</c:v>
                </c:pt>
                <c:pt idx="16">
                  <c:v>86.110947163566067</c:v>
                </c:pt>
                <c:pt idx="17">
                  <c:v>85.199877845018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8A-44EB-981D-7F1AFDDFFD5E}"/>
            </c:ext>
          </c:extLst>
        </c:ser>
        <c:ser>
          <c:idx val="6"/>
          <c:order val="6"/>
          <c:tx>
            <c:v>#¡REF!</c:v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F$5:$F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0.92178855917143</c:v>
                </c:pt>
                <c:pt idx="9">
                  <c:v>97.539653619587042</c:v>
                </c:pt>
                <c:pt idx="10">
                  <c:v>94.709007063812322</c:v>
                </c:pt>
                <c:pt idx="11">
                  <c:v>92.339083965126392</c:v>
                </c:pt>
                <c:pt idx="12">
                  <c:v>90.1214177211981</c:v>
                </c:pt>
                <c:pt idx="13">
                  <c:v>87.724680728647286</c:v>
                </c:pt>
                <c:pt idx="14">
                  <c:v>85.757915949356189</c:v>
                </c:pt>
                <c:pt idx="15">
                  <c:v>83.935893226035148</c:v>
                </c:pt>
                <c:pt idx="16">
                  <c:v>82.462376141305043</c:v>
                </c:pt>
                <c:pt idx="17">
                  <c:v>81.35312193437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48A-44EB-981D-7F1AFDDFFD5E}"/>
            </c:ext>
          </c:extLst>
        </c:ser>
        <c:ser>
          <c:idx val="7"/>
          <c:order val="7"/>
          <c:tx>
            <c:v>#¡REF!</c:v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E$5:$E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0.37288599605142</c:v>
                </c:pt>
                <c:pt idx="9">
                  <c:v>96.272732896632462</c:v>
                </c:pt>
                <c:pt idx="10">
                  <c:v>92.90325502530041</c:v>
                </c:pt>
                <c:pt idx="11">
                  <c:v>90.137202768478815</c:v>
                </c:pt>
                <c:pt idx="12">
                  <c:v>87.441557632756002</c:v>
                </c:pt>
                <c:pt idx="13">
                  <c:v>84.620671132810628</c:v>
                </c:pt>
                <c:pt idx="14">
                  <c:v>82.157817136576639</c:v>
                </c:pt>
                <c:pt idx="15">
                  <c:v>80.03025018304794</c:v>
                </c:pt>
                <c:pt idx="16">
                  <c:v>78.34645091348807</c:v>
                </c:pt>
                <c:pt idx="17">
                  <c:v>77.079204901205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48A-44EB-981D-7F1AFDDFFD5E}"/>
            </c:ext>
          </c:extLst>
        </c:ser>
        <c:ser>
          <c:idx val="8"/>
          <c:order val="8"/>
          <c:tx>
            <c:v>#¡REF!</c:v>
          </c:tx>
          <c:spPr>
            <a:solidFill>
              <a:sysClr val="window" lastClr="FFFFFF"/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D$5:$D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99.566785132022773</c:v>
                </c:pt>
                <c:pt idx="9">
                  <c:v>94.496217308762397</c:v>
                </c:pt>
                <c:pt idx="10">
                  <c:v>90.522416257138076</c:v>
                </c:pt>
                <c:pt idx="11">
                  <c:v>87.13227926363318</c:v>
                </c:pt>
                <c:pt idx="12">
                  <c:v>83.875136434510694</c:v>
                </c:pt>
                <c:pt idx="13">
                  <c:v>80.384424518083762</c:v>
                </c:pt>
                <c:pt idx="14">
                  <c:v>77.466047512470098</c:v>
                </c:pt>
                <c:pt idx="15">
                  <c:v>75.015371078793208</c:v>
                </c:pt>
                <c:pt idx="16">
                  <c:v>73.058923343449237</c:v>
                </c:pt>
                <c:pt idx="17">
                  <c:v>71.47343173816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48A-44EB-981D-7F1AFDDFFD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316736"/>
        <c:axId val="171318272"/>
      </c:areaChart>
      <c:lineChart>
        <c:grouping val="standard"/>
        <c:varyColors val="0"/>
        <c:ser>
          <c:idx val="10"/>
          <c:order val="9"/>
          <c:tx>
            <c:v>Ratio t+4</c:v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B$5:$B$22</c:f>
              <c:numCache>
                <c:formatCode>#,##0.0</c:formatCode>
                <c:ptCount val="1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04.19553934662029</c:v>
                </c:pt>
                <c:pt idx="8">
                  <c:v>104.19553934662029</c:v>
                </c:pt>
                <c:pt idx="9">
                  <c:v>104.19553934662029</c:v>
                </c:pt>
                <c:pt idx="10">
                  <c:v>104.19553934662029</c:v>
                </c:pt>
                <c:pt idx="11">
                  <c:v>104.19553934662029</c:v>
                </c:pt>
                <c:pt idx="12">
                  <c:v>104.19553934662029</c:v>
                </c:pt>
                <c:pt idx="13">
                  <c:v>104.19553934662029</c:v>
                </c:pt>
                <c:pt idx="14">
                  <c:v>104.19553934662029</c:v>
                </c:pt>
                <c:pt idx="15">
                  <c:v>104.19553934662029</c:v>
                </c:pt>
                <c:pt idx="16">
                  <c:v>104.19553934662029</c:v>
                </c:pt>
                <c:pt idx="17">
                  <c:v>104.19553934662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48A-44EB-981D-7F1AFDDFFD5E}"/>
            </c:ext>
          </c:extLst>
        </c:ser>
        <c:ser>
          <c:idx val="9"/>
          <c:order val="10"/>
          <c:tx>
            <c:strRef>
              <c:f>'G65'!$A$4</c:f>
              <c:strCache>
                <c:ptCount val="1"/>
                <c:pt idx="0">
                  <c:v>RF Comisión, aj. en 4 años</c:v>
                </c:pt>
              </c:strCache>
            </c:strRef>
          </c:tx>
          <c:spPr>
            <a:ln>
              <a:solidFill>
                <a:srgbClr val="83082A"/>
              </a:solidFill>
              <a:prstDash val="sysDot"/>
            </a:ln>
          </c:spPr>
          <c:marker>
            <c:symbol val="none"/>
          </c:marker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48A-44EB-981D-7F1AFDDFFD5E}"/>
                </c:ext>
              </c:extLst>
            </c:dLbl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48A-44EB-981D-7F1AFDDFFD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A$5:$A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1.79848423431767</c:v>
                </c:pt>
                <c:pt idx="9">
                  <c:v>99.632860582356912</c:v>
                </c:pt>
                <c:pt idx="10">
                  <c:v>97.768624252031231</c:v>
                </c:pt>
                <c:pt idx="11">
                  <c:v>96.167089793912353</c:v>
                </c:pt>
                <c:pt idx="12">
                  <c:v>94.836268017837511</c:v>
                </c:pt>
                <c:pt idx="13">
                  <c:v>93.315215453408086</c:v>
                </c:pt>
                <c:pt idx="14">
                  <c:v>91.980395694283928</c:v>
                </c:pt>
                <c:pt idx="15">
                  <c:v>90.793664877896276</c:v>
                </c:pt>
                <c:pt idx="16">
                  <c:v>89.811744212812954</c:v>
                </c:pt>
                <c:pt idx="17">
                  <c:v>89.059696268843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48A-44EB-981D-7F1AFDDFFD5E}"/>
            </c:ext>
          </c:extLst>
        </c:ser>
        <c:ser>
          <c:idx val="11"/>
          <c:order val="11"/>
          <c:spPr>
            <a:ln>
              <a:solidFill>
                <a:srgbClr val="83082A"/>
              </a:solidFill>
            </a:ln>
          </c:spPr>
          <c:marker>
            <c:symbol val="none"/>
          </c:marke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A$5:$A$8</c:f>
              <c:numCache>
                <c:formatCode>#,##0.0</c:formatCode>
                <c:ptCount val="4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48A-44EB-981D-7F1AFDDFFD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25"/>
          <c:min val="7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6736"/>
        <c:crosses val="autoZero"/>
        <c:crossBetween val="midCat"/>
      </c:valAx>
      <c:spPr>
        <a:ln>
          <a:noFill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.13665819292898052"/>
          <c:y val="0.43134455251545645"/>
          <c:w val="0.64898962471934019"/>
          <c:h val="0.33486825559447131"/>
        </c:manualLayout>
      </c:layout>
      <c:overlay val="0"/>
      <c:txPr>
        <a:bodyPr/>
        <a:lstStyle/>
        <a:p>
          <a:pPr>
            <a:defRPr sz="1100"/>
          </a:pPr>
          <a:endParaRPr lang="es-E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Trebuchet MS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F5B-4E09-89CC-63E9534E54B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F5B-4E09-89CC-63E9534E54B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F5B-4E09-89CC-63E9534E54B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F5B-4E09-89CC-63E9534E54B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F5B-4E09-89CC-63E9534E54B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F5B-4E09-89CC-63E9534E54B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F5B-4E09-89CC-63E9534E54B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F5B-4E09-89CC-63E9534E5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F5B-4E09-89CC-63E9534E5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F5B-4E09-89CC-63E9534E5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802664553301776"/>
          <c:y val="6.0376431466143458E-2"/>
          <c:w val="0.85856280193236723"/>
          <c:h val="0.76159169363538304"/>
        </c:manualLayout>
      </c:layout>
      <c:lineChart>
        <c:grouping val="standard"/>
        <c:varyColors val="0"/>
        <c:ser>
          <c:idx val="1"/>
          <c:order val="0"/>
          <c:tx>
            <c:strRef>
              <c:f>'G66'!$AF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9E7-41A2-86CF-9C1F5FDE4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6'!$AF$5:$AF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1.13404931123507</c:v>
                </c:pt>
                <c:pt idx="9">
                  <c:v>109.20957229843535</c:v>
                </c:pt>
                <c:pt idx="10">
                  <c:v>108.55087175867526</c:v>
                </c:pt>
                <c:pt idx="11">
                  <c:v>108.48992570281497</c:v>
                </c:pt>
                <c:pt idx="12">
                  <c:v>107.7890186490561</c:v>
                </c:pt>
                <c:pt idx="13">
                  <c:v>107.31983811641301</c:v>
                </c:pt>
                <c:pt idx="14">
                  <c:v>107.15635478588241</c:v>
                </c:pt>
                <c:pt idx="15">
                  <c:v>107.26328832452934</c:v>
                </c:pt>
                <c:pt idx="16">
                  <c:v>107.65032908890045</c:v>
                </c:pt>
                <c:pt idx="17">
                  <c:v>107.8597838136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E7-41A2-86CF-9C1F5FDE454D}"/>
            </c:ext>
          </c:extLst>
        </c:ser>
        <c:ser>
          <c:idx val="0"/>
          <c:order val="1"/>
          <c:tx>
            <c:strRef>
              <c:f>'G66'!$AG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8.3420795224937699E-2"/>
                  <c:y val="1.982504347882674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4109923533317615E-2"/>
                      <c:h val="6.8575993180047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19E7-41A2-86CF-9C1F5FDE4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6'!$AG$5:$AG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6378466176382</c:v>
                </c:pt>
                <c:pt idx="9">
                  <c:v>108.40451435412908</c:v>
                </c:pt>
                <c:pt idx="10">
                  <c:v>106.94223752819667</c:v>
                </c:pt>
                <c:pt idx="11">
                  <c:v>105.80593423019326</c:v>
                </c:pt>
                <c:pt idx="12">
                  <c:v>103.77451997275485</c:v>
                </c:pt>
                <c:pt idx="13">
                  <c:v>101.70571470201151</c:v>
                </c:pt>
                <c:pt idx="14">
                  <c:v>99.671018504196965</c:v>
                </c:pt>
                <c:pt idx="15">
                  <c:v>97.632157324759675</c:v>
                </c:pt>
                <c:pt idx="16">
                  <c:v>95.596450841424641</c:v>
                </c:pt>
                <c:pt idx="17">
                  <c:v>93.101935333395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E7-41A2-86CF-9C1F5FDE454D}"/>
            </c:ext>
          </c:extLst>
        </c:ser>
        <c:ser>
          <c:idx val="3"/>
          <c:order val="2"/>
          <c:tx>
            <c:strRef>
              <c:f>'G66'!$AH$4</c:f>
              <c:strCache>
                <c:ptCount val="1"/>
                <c:pt idx="0">
                  <c:v>RF Comisión, aj. en 4 años</c:v>
                </c:pt>
              </c:strCache>
            </c:strRef>
          </c:tx>
          <c:spPr>
            <a:ln w="2222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0"/>
                  <c:y val="-5.7852463203653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4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9E7-41A2-86CF-9C1F5FDE4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val>
            <c:numRef>
              <c:f>'G66'!$AH$5:$AH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70162587208104</c:v>
                </c:pt>
                <c:pt idx="9">
                  <c:v>107.92147958754532</c:v>
                </c:pt>
                <c:pt idx="10">
                  <c:v>105.97705698990953</c:v>
                </c:pt>
                <c:pt idx="11">
                  <c:v>104.19553934662029</c:v>
                </c:pt>
                <c:pt idx="12">
                  <c:v>101.79848423431767</c:v>
                </c:pt>
                <c:pt idx="13">
                  <c:v>99.632860582356912</c:v>
                </c:pt>
                <c:pt idx="14">
                  <c:v>97.768624252031231</c:v>
                </c:pt>
                <c:pt idx="15">
                  <c:v>96.167089793912353</c:v>
                </c:pt>
                <c:pt idx="16">
                  <c:v>94.836268017837511</c:v>
                </c:pt>
                <c:pt idx="17">
                  <c:v>93.315215453408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9E7-41A2-86CF-9C1F5FDE454D}"/>
            </c:ext>
          </c:extLst>
        </c:ser>
        <c:ser>
          <c:idx val="4"/>
          <c:order val="3"/>
          <c:tx>
            <c:strRef>
              <c:f>'G66'!$AI$4</c:f>
              <c:strCache>
                <c:ptCount val="1"/>
                <c:pt idx="0">
                  <c:v>RF Comisión, aj. en 7 años</c:v>
                </c:pt>
              </c:strCache>
            </c:strRef>
          </c:tx>
          <c:spPr>
            <a:ln w="22225" cap="rnd">
              <a:solidFill>
                <a:srgbClr val="548CC6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0"/>
                  <c:y val="2.946336897881737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3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9E7-41A2-86CF-9C1F5FDE4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val>
            <c:numRef>
              <c:f>'G66'!$AI$5:$AI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0973173186955</c:v>
                </c:pt>
                <c:pt idx="9">
                  <c:v>108.24350276526783</c:v>
                </c:pt>
                <c:pt idx="10">
                  <c:v>106.62051068210097</c:v>
                </c:pt>
                <c:pt idx="11">
                  <c:v>105.26913593566893</c:v>
                </c:pt>
                <c:pt idx="12">
                  <c:v>102.97162023749461</c:v>
                </c:pt>
                <c:pt idx="13">
                  <c:v>100.58289001913118</c:v>
                </c:pt>
                <c:pt idx="14">
                  <c:v>98.173951247859833</c:v>
                </c:pt>
                <c:pt idx="15">
                  <c:v>96.030445739811881</c:v>
                </c:pt>
                <c:pt idx="16">
                  <c:v>94.158783338455962</c:v>
                </c:pt>
                <c:pt idx="17">
                  <c:v>92.0968522588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9E7-41A2-86CF-9C1F5FDE454D}"/>
            </c:ext>
          </c:extLst>
        </c:ser>
        <c:ser>
          <c:idx val="2"/>
          <c:order val="4"/>
          <c:tx>
            <c:strRef>
              <c:f>'G66'!$AF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22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66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6'!$AF$5:$AF$11</c:f>
              <c:numCache>
                <c:formatCode>#,##0.0</c:formatCode>
                <c:ptCount val="7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9E7-41A2-86CF-9C1F5FDE4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44207823733944496"/>
          <c:y val="3.0450308866426863E-2"/>
          <c:w val="0.52528040631427553"/>
          <c:h val="0.297634379807682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682702761068385"/>
          <c:y val="7.4229645323930254E-2"/>
          <c:w val="0.82403838476989577"/>
          <c:h val="0.680303402979518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66'!$AM$4</c:f>
              <c:strCache>
                <c:ptCount val="1"/>
                <c:pt idx="0">
                  <c:v>Medidas acumuladas t-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4E-44D6-A0FE-08F5BA5FAE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6'!$AK$5:$AK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6'!$AM$5:$AM$16</c:f>
              <c:numCache>
                <c:formatCode>#,##0.00</c:formatCode>
                <c:ptCount val="12"/>
                <c:pt idx="0">
                  <c:v>0</c:v>
                </c:pt>
                <c:pt idx="1">
                  <c:v>5.5511151231257827E-17</c:v>
                </c:pt>
                <c:pt idx="2">
                  <c:v>0.32400000000000012</c:v>
                </c:pt>
                <c:pt idx="3">
                  <c:v>0.64800000000000013</c:v>
                </c:pt>
                <c:pt idx="4">
                  <c:v>0.97199999999999998</c:v>
                </c:pt>
                <c:pt idx="5">
                  <c:v>1.296</c:v>
                </c:pt>
                <c:pt idx="6">
                  <c:v>1.6199999999999999</c:v>
                </c:pt>
                <c:pt idx="7">
                  <c:v>1.9440000000000002</c:v>
                </c:pt>
                <c:pt idx="8">
                  <c:v>2.2680000000000002</c:v>
                </c:pt>
                <c:pt idx="9">
                  <c:v>2.2680000000000002</c:v>
                </c:pt>
                <c:pt idx="10">
                  <c:v>2.2680000000000002</c:v>
                </c:pt>
                <c:pt idx="11">
                  <c:v>2.268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4E-44D6-A0FE-08F5BA5FAE89}"/>
            </c:ext>
          </c:extLst>
        </c:ser>
        <c:ser>
          <c:idx val="0"/>
          <c:order val="1"/>
          <c:tx>
            <c:strRef>
              <c:f>'G66'!$AL$4</c:f>
              <c:strCache>
                <c:ptCount val="1"/>
                <c:pt idx="0">
                  <c:v>Medidas en 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74E-44D6-A0FE-08F5BA5FAE89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74E-44D6-A0FE-08F5BA5FAE89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74E-44D6-A0FE-08F5BA5FAE89}"/>
                </c:ext>
              </c:extLst>
            </c:dLbl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74E-44D6-A0FE-08F5BA5FAE8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74E-44D6-A0FE-08F5BA5FAE8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74E-44D6-A0FE-08F5BA5FAE8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74E-44D6-A0FE-08F5BA5FAE8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74E-44D6-A0FE-08F5BA5FAE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6'!$AK$5:$AK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6'!$AL$5:$AL$16</c:f>
              <c:numCache>
                <c:formatCode>#,##0.00</c:formatCode>
                <c:ptCount val="12"/>
                <c:pt idx="0">
                  <c:v>0</c:v>
                </c:pt>
                <c:pt idx="1">
                  <c:v>0.32400000000000001</c:v>
                </c:pt>
                <c:pt idx="2">
                  <c:v>0.32400000000000001</c:v>
                </c:pt>
                <c:pt idx="3">
                  <c:v>0.32400000000000001</c:v>
                </c:pt>
                <c:pt idx="4">
                  <c:v>0.32400000000000001</c:v>
                </c:pt>
                <c:pt idx="5">
                  <c:v>0.32400000000000001</c:v>
                </c:pt>
                <c:pt idx="6">
                  <c:v>0.32400000000000001</c:v>
                </c:pt>
                <c:pt idx="7">
                  <c:v>0.3240000000000000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74E-44D6-A0FE-08F5BA5FAE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9904351"/>
        <c:axId val="759906015"/>
      </c:barChart>
      <c:catAx>
        <c:axId val="75990435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6015"/>
        <c:crosses val="autoZero"/>
        <c:auto val="1"/>
        <c:lblAlgn val="ctr"/>
        <c:lblOffset val="100"/>
        <c:noMultiLvlLbl val="0"/>
      </c:catAx>
      <c:valAx>
        <c:axId val="75990601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4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3640447367432"/>
          <c:y val="0.90122046619875706"/>
          <c:w val="0.81486143659404808"/>
          <c:h val="9.8779533801242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6'!$AQ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P$5:$AP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6'!$AQ$5:$AQ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1.1096887688896468</c:v>
                </c:pt>
                <c:pt idx="5">
                  <c:v>-0.90848189672765645</c:v>
                </c:pt>
                <c:pt idx="6">
                  <c:v>-0.9048470172920009</c:v>
                </c:pt>
                <c:pt idx="7">
                  <c:v>-0.84735084394770044</c:v>
                </c:pt>
                <c:pt idx="8">
                  <c:v>-0.78043553503038499</c:v>
                </c:pt>
                <c:pt idx="9">
                  <c:v>-0.67427168063703113</c:v>
                </c:pt>
                <c:pt idx="10">
                  <c:v>-0.64175134669275702</c:v>
                </c:pt>
                <c:pt idx="11">
                  <c:v>-0.69093290654153761</c:v>
                </c:pt>
                <c:pt idx="12">
                  <c:v>-0.75577462401182616</c:v>
                </c:pt>
                <c:pt idx="13">
                  <c:v>-0.36398089778139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8C-4896-94D2-D826632CC378}"/>
            </c:ext>
          </c:extLst>
        </c:ser>
        <c:ser>
          <c:idx val="0"/>
          <c:order val="1"/>
          <c:tx>
            <c:strRef>
              <c:f>'G66'!$AS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"/>
                  <c:y val="-3.615780604682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6'!$AP$5:$AP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6'!$AS$5:$AS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83968876888964694</c:v>
                </c:pt>
                <c:pt idx="5">
                  <c:v>-0.36848189672765647</c:v>
                </c:pt>
                <c:pt idx="6">
                  <c:v>-9.484701729200104E-2</c:v>
                </c:pt>
                <c:pt idx="7">
                  <c:v>0.23264915605229922</c:v>
                </c:pt>
                <c:pt idx="8">
                  <c:v>0.56956446496961455</c:v>
                </c:pt>
                <c:pt idx="9">
                  <c:v>0.94572831936296808</c:v>
                </c:pt>
                <c:pt idx="10">
                  <c:v>1.2482486533072423</c:v>
                </c:pt>
                <c:pt idx="11">
                  <c:v>1.4690670934584613</c:v>
                </c:pt>
                <c:pt idx="12">
                  <c:v>1.6742253759881724</c:v>
                </c:pt>
                <c:pt idx="13">
                  <c:v>2.336019102218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8C-4896-94D2-D826632CC378}"/>
            </c:ext>
          </c:extLst>
        </c:ser>
        <c:ser>
          <c:idx val="3"/>
          <c:order val="2"/>
          <c:tx>
            <c:strRef>
              <c:f>'G66'!$AR$4</c:f>
              <c:strCache>
                <c:ptCount val="1"/>
                <c:pt idx="0">
                  <c:v>RF Comisión, aj. en 4 años</c:v>
                </c:pt>
              </c:strCache>
            </c:strRef>
          </c:tx>
          <c:spPr>
            <a:ln w="25400" cap="rnd">
              <a:solidFill>
                <a:srgbClr val="FF7311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P$5:$AP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6'!$AR$5:$AR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67768876888964691</c:v>
                </c:pt>
                <c:pt idx="5">
                  <c:v>-4.4481896727656615E-2</c:v>
                </c:pt>
                <c:pt idx="6">
                  <c:v>0.39115298270799875</c:v>
                </c:pt>
                <c:pt idx="7">
                  <c:v>0.88064915605229865</c:v>
                </c:pt>
                <c:pt idx="8">
                  <c:v>0.94756446496961411</c:v>
                </c:pt>
                <c:pt idx="9">
                  <c:v>1.0537283193629678</c:v>
                </c:pt>
                <c:pt idx="10">
                  <c:v>1.0862486533072422</c:v>
                </c:pt>
                <c:pt idx="11">
                  <c:v>1.0370670934584614</c:v>
                </c:pt>
                <c:pt idx="12">
                  <c:v>0.97222537598817271</c:v>
                </c:pt>
                <c:pt idx="13">
                  <c:v>1.364019102218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8C-4896-94D2-D826632CC378}"/>
            </c:ext>
          </c:extLst>
        </c:ser>
        <c:ser>
          <c:idx val="4"/>
          <c:order val="3"/>
          <c:tx>
            <c:strRef>
              <c:f>'G66'!$AT$4</c:f>
              <c:strCache>
                <c:ptCount val="1"/>
                <c:pt idx="0">
                  <c:v>RF Comisión, aj. en 7 años</c:v>
                </c:pt>
              </c:strCache>
            </c:strRef>
          </c:tx>
          <c:spPr>
            <a:ln w="22225" cap="rnd">
              <a:solidFill>
                <a:srgbClr val="548CC6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val>
            <c:numRef>
              <c:f>'G66'!$AT$5:$AT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78568876888964678</c:v>
                </c:pt>
                <c:pt idx="5">
                  <c:v>-0.26048189672765643</c:v>
                </c:pt>
                <c:pt idx="6">
                  <c:v>6.7152982707998965E-2</c:v>
                </c:pt>
                <c:pt idx="7">
                  <c:v>0.44864915605229905</c:v>
                </c:pt>
                <c:pt idx="8">
                  <c:v>0.83956446496961434</c:v>
                </c:pt>
                <c:pt idx="9">
                  <c:v>1.269728319362968</c:v>
                </c:pt>
                <c:pt idx="10">
                  <c:v>1.6262486533072422</c:v>
                </c:pt>
                <c:pt idx="11">
                  <c:v>1.5770670934584614</c:v>
                </c:pt>
                <c:pt idx="12">
                  <c:v>1.512225375988173</c:v>
                </c:pt>
                <c:pt idx="13">
                  <c:v>1.9040191022186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D8C-4896-94D2-D826632CC378}"/>
            </c:ext>
          </c:extLst>
        </c:ser>
        <c:ser>
          <c:idx val="2"/>
          <c:order val="4"/>
          <c:tx>
            <c:strRef>
              <c:f>'G66'!$AQ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2258793420423898"/>
                  <c:y val="-1.78867257078086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P$5:$AP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6'!$AQ$5:$AQ$8</c:f>
              <c:numCache>
                <c:formatCode>#,##0.0</c:formatCode>
                <c:ptCount val="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D8C-4896-94D2-D826632CC3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0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-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34559140571202041"/>
          <c:y val="0.53187748370458299"/>
          <c:w val="0.5351614586528004"/>
          <c:h val="0.324428246210991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3863807982740022E-2"/>
          <c:w val="0.85797178784884764"/>
          <c:h val="0.8423344659223938"/>
        </c:manualLayout>
      </c:layout>
      <c:areaChart>
        <c:grouping val="standard"/>
        <c:varyColors val="0"/>
        <c:ser>
          <c:idx val="0"/>
          <c:order val="0"/>
          <c:tx>
            <c:v>10-90%</c:v>
          </c:tx>
          <c:spPr>
            <a:solidFill>
              <a:sysClr val="window" lastClr="FFFFFF">
                <a:lumMod val="95000"/>
              </a:sysClr>
            </a:solidFill>
            <a:ln w="22225"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L$5:$L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8.571837702655017</c:v>
                </c:pt>
                <c:pt idx="12">
                  <c:v>100.36711367510175</c:v>
                </c:pt>
                <c:pt idx="13">
                  <c:v>101.85252939264912</c:v>
                </c:pt>
                <c:pt idx="14">
                  <c:v>103.12893019231555</c:v>
                </c:pt>
                <c:pt idx="15">
                  <c:v>104.48761531193026</c:v>
                </c:pt>
                <c:pt idx="16">
                  <c:v>106.00560167527406</c:v>
                </c:pt>
                <c:pt idx="17">
                  <c:v>106.70750977725514</c:v>
                </c:pt>
                <c:pt idx="18">
                  <c:v>106.90994490024705</c:v>
                </c:pt>
                <c:pt idx="19">
                  <c:v>107.20056029218811</c:v>
                </c:pt>
                <c:pt idx="20">
                  <c:v>107.28632350467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52-4DCF-A120-6924522F8372}"/>
            </c:ext>
          </c:extLst>
        </c:ser>
        <c:ser>
          <c:idx val="1"/>
          <c:order val="1"/>
          <c:tx>
            <c:v>20-80%</c:v>
          </c:tx>
          <c:spPr>
            <a:solidFill>
              <a:sysClr val="window" lastClr="FFFFFF">
                <a:lumMod val="85000"/>
              </a:sysClr>
            </a:solidFill>
            <a:ln w="22225"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K$5:$K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7.539021085840261</c:v>
                </c:pt>
                <c:pt idx="12">
                  <c:v>97.872483584244677</c:v>
                </c:pt>
                <c:pt idx="13">
                  <c:v>97.673580182586434</c:v>
                </c:pt>
                <c:pt idx="14">
                  <c:v>97.548558019785929</c:v>
                </c:pt>
                <c:pt idx="15">
                  <c:v>97.778484451366694</c:v>
                </c:pt>
                <c:pt idx="16">
                  <c:v>98.150134442918684</c:v>
                </c:pt>
                <c:pt idx="17">
                  <c:v>98.330182377644732</c:v>
                </c:pt>
                <c:pt idx="18">
                  <c:v>98.285125383616347</c:v>
                </c:pt>
                <c:pt idx="19">
                  <c:v>98.423282933200895</c:v>
                </c:pt>
                <c:pt idx="20">
                  <c:v>98.166911275348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52-4DCF-A120-6924522F8372}"/>
            </c:ext>
          </c:extLst>
        </c:ser>
        <c:ser>
          <c:idx val="2"/>
          <c:order val="2"/>
          <c:tx>
            <c:v>30-70%</c:v>
          </c:tx>
          <c:spPr>
            <a:solidFill>
              <a:sysClr val="window" lastClr="FFFFFF">
                <a:lumMod val="75000"/>
              </a:sysClr>
            </a:solidFill>
            <a:ln w="22225"/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J$5:$J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6.94397043125781</c:v>
                </c:pt>
                <c:pt idx="12">
                  <c:v>96.404690978901428</c:v>
                </c:pt>
                <c:pt idx="13">
                  <c:v>95.363877522304691</c:v>
                </c:pt>
                <c:pt idx="14">
                  <c:v>94.443068897561943</c:v>
                </c:pt>
                <c:pt idx="15">
                  <c:v>93.924516679179504</c:v>
                </c:pt>
                <c:pt idx="16">
                  <c:v>93.508916702471041</c:v>
                </c:pt>
                <c:pt idx="17">
                  <c:v>93.077565732574769</c:v>
                </c:pt>
                <c:pt idx="18">
                  <c:v>92.605374310967974</c:v>
                </c:pt>
                <c:pt idx="19">
                  <c:v>92.507704891491485</c:v>
                </c:pt>
                <c:pt idx="20">
                  <c:v>92.138570896064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52-4DCF-A120-6924522F8372}"/>
            </c:ext>
          </c:extLst>
        </c:ser>
        <c:ser>
          <c:idx val="3"/>
          <c:order val="3"/>
          <c:tx>
            <c:v>40-60%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I$5:$I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6.456286021210502</c:v>
                </c:pt>
                <c:pt idx="12">
                  <c:v>95.228995372750163</c:v>
                </c:pt>
                <c:pt idx="13">
                  <c:v>93.585545231111851</c:v>
                </c:pt>
                <c:pt idx="14">
                  <c:v>92.145094007159571</c:v>
                </c:pt>
                <c:pt idx="15">
                  <c:v>91.046249448703207</c:v>
                </c:pt>
                <c:pt idx="16">
                  <c:v>90.012650176694891</c:v>
                </c:pt>
                <c:pt idx="17">
                  <c:v>89.089291207949927</c:v>
                </c:pt>
                <c:pt idx="18">
                  <c:v>88.204304627766007</c:v>
                </c:pt>
                <c:pt idx="19">
                  <c:v>87.81644705295777</c:v>
                </c:pt>
                <c:pt idx="20">
                  <c:v>87.25823836957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52-4DCF-A120-6924522F8372}"/>
            </c:ext>
          </c:extLst>
        </c:ser>
        <c:ser>
          <c:idx val="4"/>
          <c:order val="4"/>
          <c:tx>
            <c:v>#¡REF!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H$5:$H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6.030445739811881</c:v>
                </c:pt>
                <c:pt idx="12">
                  <c:v>94.158783338455962</c:v>
                </c:pt>
                <c:pt idx="13">
                  <c:v>92.09685225889011</c:v>
                </c:pt>
                <c:pt idx="14">
                  <c:v>90.220140518782472</c:v>
                </c:pt>
                <c:pt idx="15">
                  <c:v>88.490073964143107</c:v>
                </c:pt>
                <c:pt idx="16">
                  <c:v>86.962461652670115</c:v>
                </c:pt>
                <c:pt idx="17">
                  <c:v>85.661602445610853</c:v>
                </c:pt>
                <c:pt idx="18">
                  <c:v>84.560154387684193</c:v>
                </c:pt>
                <c:pt idx="19">
                  <c:v>83.696552809856698</c:v>
                </c:pt>
                <c:pt idx="20">
                  <c:v>83.05414442893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52-4DCF-A120-6924522F8372}"/>
            </c:ext>
          </c:extLst>
        </c:ser>
        <c:ser>
          <c:idx val="5"/>
          <c:order val="5"/>
          <c:tx>
            <c:v>#¡REF!</c:v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G$5:$G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5.606623235214485</c:v>
                </c:pt>
                <c:pt idx="12">
                  <c:v>93.138057225529863</c:v>
                </c:pt>
                <c:pt idx="13">
                  <c:v>90.608418246819056</c:v>
                </c:pt>
                <c:pt idx="14">
                  <c:v>88.347798591519165</c:v>
                </c:pt>
                <c:pt idx="15">
                  <c:v>86.134304796125974</c:v>
                </c:pt>
                <c:pt idx="16">
                  <c:v>84.168167738485337</c:v>
                </c:pt>
                <c:pt idx="17">
                  <c:v>82.5761604219676</c:v>
                </c:pt>
                <c:pt idx="18">
                  <c:v>81.127576493275043</c:v>
                </c:pt>
                <c:pt idx="19">
                  <c:v>79.995755760609811</c:v>
                </c:pt>
                <c:pt idx="20">
                  <c:v>79.194326005111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52-4DCF-A120-6924522F8372}"/>
            </c:ext>
          </c:extLst>
        </c:ser>
        <c:ser>
          <c:idx val="6"/>
          <c:order val="6"/>
          <c:tx>
            <c:v>#¡REF!</c:v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F$5:$F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5.153750064665644</c:v>
                </c:pt>
                <c:pt idx="12">
                  <c:v>92.065576375686092</c:v>
                </c:pt>
                <c:pt idx="13">
                  <c:v>89.037235070671201</c:v>
                </c:pt>
                <c:pt idx="14">
                  <c:v>86.39213468999651</c:v>
                </c:pt>
                <c:pt idx="15">
                  <c:v>83.775223667503695</c:v>
                </c:pt>
                <c:pt idx="16">
                  <c:v>81.371926927909314</c:v>
                </c:pt>
                <c:pt idx="17">
                  <c:v>79.439122700683114</c:v>
                </c:pt>
                <c:pt idx="18">
                  <c:v>77.702382735823065</c:v>
                </c:pt>
                <c:pt idx="19">
                  <c:v>76.347184738348787</c:v>
                </c:pt>
                <c:pt idx="20">
                  <c:v>75.347570094470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52-4DCF-A120-6924522F8372}"/>
            </c:ext>
          </c:extLst>
        </c:ser>
        <c:ser>
          <c:idx val="7"/>
          <c:order val="7"/>
          <c:tx>
            <c:v>#¡REF!</c:v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E$5:$E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4.604847501545635</c:v>
                </c:pt>
                <c:pt idx="12">
                  <c:v>90.798655652731512</c:v>
                </c:pt>
                <c:pt idx="13">
                  <c:v>87.231483032159289</c:v>
                </c:pt>
                <c:pt idx="14">
                  <c:v>84.190253493348933</c:v>
                </c:pt>
                <c:pt idx="15">
                  <c:v>81.095363579061598</c:v>
                </c:pt>
                <c:pt idx="16">
                  <c:v>78.267917332072656</c:v>
                </c:pt>
                <c:pt idx="17">
                  <c:v>75.839023887903565</c:v>
                </c:pt>
                <c:pt idx="18">
                  <c:v>73.796739692835857</c:v>
                </c:pt>
                <c:pt idx="19">
                  <c:v>72.231259510531814</c:v>
                </c:pt>
                <c:pt idx="20">
                  <c:v>71.073653061298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D52-4DCF-A120-6924522F8372}"/>
            </c:ext>
          </c:extLst>
        </c:ser>
        <c:ser>
          <c:idx val="8"/>
          <c:order val="8"/>
          <c:tx>
            <c:v>#¡REF!</c:v>
          </c:tx>
          <c:spPr>
            <a:solidFill>
              <a:sysClr val="window" lastClr="FFFFFF"/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D$5:$D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3.798746637516984</c:v>
                </c:pt>
                <c:pt idx="12">
                  <c:v>89.022140064861446</c:v>
                </c:pt>
                <c:pt idx="13">
                  <c:v>84.850644263996955</c:v>
                </c:pt>
                <c:pt idx="14">
                  <c:v>81.185329988503298</c:v>
                </c:pt>
                <c:pt idx="15">
                  <c:v>77.528942380816289</c:v>
                </c:pt>
                <c:pt idx="16">
                  <c:v>74.03167071734579</c:v>
                </c:pt>
                <c:pt idx="17">
                  <c:v>71.147254263797024</c:v>
                </c:pt>
                <c:pt idx="18">
                  <c:v>68.781860588581125</c:v>
                </c:pt>
                <c:pt idx="19">
                  <c:v>66.943731940492981</c:v>
                </c:pt>
                <c:pt idx="20">
                  <c:v>65.467879898262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D52-4DCF-A120-6924522F8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316736"/>
        <c:axId val="171318272"/>
      </c:areaChart>
      <c:lineChart>
        <c:grouping val="standard"/>
        <c:varyColors val="0"/>
        <c:ser>
          <c:idx val="10"/>
          <c:order val="9"/>
          <c:tx>
            <c:v>Ratio t+7</c:v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B$5:$B$25</c:f>
              <c:numCache>
                <c:formatCode>#,##0.0</c:formatCode>
                <c:ptCount val="2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98.173951247859833</c:v>
                </c:pt>
                <c:pt idx="11">
                  <c:v>98.173951247859833</c:v>
                </c:pt>
                <c:pt idx="12">
                  <c:v>98.173951247859833</c:v>
                </c:pt>
                <c:pt idx="13">
                  <c:v>98.173951247859833</c:v>
                </c:pt>
                <c:pt idx="14">
                  <c:v>98.173951247859833</c:v>
                </c:pt>
                <c:pt idx="15">
                  <c:v>98.173951247859833</c:v>
                </c:pt>
                <c:pt idx="16">
                  <c:v>98.173951247859833</c:v>
                </c:pt>
                <c:pt idx="17">
                  <c:v>98.173951247859833</c:v>
                </c:pt>
                <c:pt idx="18">
                  <c:v>98.173951247859833</c:v>
                </c:pt>
                <c:pt idx="19">
                  <c:v>98.173951247859833</c:v>
                </c:pt>
                <c:pt idx="20">
                  <c:v>98.173951247859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D52-4DCF-A120-6924522F8372}"/>
            </c:ext>
          </c:extLst>
        </c:ser>
        <c:ser>
          <c:idx val="9"/>
          <c:order val="10"/>
          <c:tx>
            <c:strRef>
              <c:f>'G66'!$A$4</c:f>
              <c:strCache>
                <c:ptCount val="1"/>
                <c:pt idx="0">
                  <c:v>RF Comisión, aj. en 7 años</c:v>
                </c:pt>
              </c:strCache>
            </c:strRef>
          </c:tx>
          <c:spPr>
            <a:ln>
              <a:solidFill>
                <a:srgbClr val="83082A"/>
              </a:solidFill>
              <a:prstDash val="sysDot"/>
            </a:ln>
          </c:spPr>
          <c:marker>
            <c:symbol val="none"/>
          </c:marker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D52-4DCF-A120-6924522F8372}"/>
                </c:ext>
              </c:extLst>
            </c:dLbl>
            <c:dLbl>
              <c:idx val="2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D52-4DCF-A120-6924522F83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A$5:$A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6.030445739811881</c:v>
                </c:pt>
                <c:pt idx="12">
                  <c:v>94.158783338455962</c:v>
                </c:pt>
                <c:pt idx="13">
                  <c:v>92.09685225889011</c:v>
                </c:pt>
                <c:pt idx="14">
                  <c:v>90.220140518782472</c:v>
                </c:pt>
                <c:pt idx="15">
                  <c:v>88.490073964143107</c:v>
                </c:pt>
                <c:pt idx="16">
                  <c:v>86.962461652670115</c:v>
                </c:pt>
                <c:pt idx="17">
                  <c:v>85.661602445610853</c:v>
                </c:pt>
                <c:pt idx="18">
                  <c:v>84.560154387684193</c:v>
                </c:pt>
                <c:pt idx="19">
                  <c:v>83.696552809856698</c:v>
                </c:pt>
                <c:pt idx="20">
                  <c:v>83.05414442893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D52-4DCF-A120-6924522F8372}"/>
            </c:ext>
          </c:extLst>
        </c:ser>
        <c:ser>
          <c:idx val="11"/>
          <c:order val="11"/>
          <c:spPr>
            <a:ln>
              <a:solidFill>
                <a:srgbClr val="83082A"/>
              </a:solidFill>
            </a:ln>
          </c:spPr>
          <c:marker>
            <c:symbol val="none"/>
          </c:marke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A$5:$A$7</c:f>
              <c:numCache>
                <c:formatCode>#,##0.0</c:formatCode>
                <c:ptCount val="3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D52-4DCF-A120-6924522F8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25"/>
          <c:min val="6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6736"/>
        <c:crosses val="autoZero"/>
        <c:crossBetween val="midCat"/>
      </c:valAx>
      <c:spPr>
        <a:ln>
          <a:noFill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.12773456715706447"/>
          <c:y val="0.36860011040328383"/>
          <c:w val="0.68395100733171765"/>
          <c:h val="0.42946812454452149"/>
        </c:manualLayout>
      </c:layout>
      <c:overlay val="0"/>
      <c:txPr>
        <a:bodyPr/>
        <a:lstStyle/>
        <a:p>
          <a:pPr>
            <a:defRPr sz="1100"/>
          </a:pPr>
          <a:endParaRPr lang="es-E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Trebuchet MS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0166766528120983E-2"/>
          <c:y val="0.10231190476190474"/>
          <c:w val="0.89461915227582023"/>
          <c:h val="0.80952910052910054"/>
        </c:manualLayout>
      </c:layout>
      <c:lineChart>
        <c:grouping val="standard"/>
        <c:varyColors val="0"/>
        <c:ser>
          <c:idx val="0"/>
          <c:order val="0"/>
          <c:tx>
            <c:strRef>
              <c:f>'G67'!$I$4</c:f>
              <c:strCache>
                <c:ptCount val="1"/>
                <c:pt idx="0">
                  <c:v>Gasto primario tendencial</c:v>
                </c:pt>
              </c:strCache>
            </c:strRef>
          </c:tx>
          <c:spPr>
            <a:ln w="38100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83082A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7'!$H$8:$H$18</c:f>
              <c:numCache>
                <c:formatCode>0</c:formatCode>
                <c:ptCount val="11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</c:numCache>
            </c:numRef>
          </c:cat>
          <c:val>
            <c:numRef>
              <c:f>'G67'!$I$8:$I$18</c:f>
              <c:numCache>
                <c:formatCode>#,##0</c:formatCode>
                <c:ptCount val="11"/>
                <c:pt idx="0">
                  <c:v>593554.43137965957</c:v>
                </c:pt>
                <c:pt idx="1">
                  <c:v>617549.97103450634</c:v>
                </c:pt>
                <c:pt idx="2">
                  <c:v>638137.73172197177</c:v>
                </c:pt>
                <c:pt idx="3">
                  <c:v>656149.23757238255</c:v>
                </c:pt>
                <c:pt idx="4">
                  <c:v>676188.29318742454</c:v>
                </c:pt>
                <c:pt idx="5">
                  <c:v>705169.33922484564</c:v>
                </c:pt>
                <c:pt idx="6">
                  <c:v>731793.25381161971</c:v>
                </c:pt>
                <c:pt idx="7">
                  <c:v>759601.00766511448</c:v>
                </c:pt>
                <c:pt idx="8">
                  <c:v>788393.5552355519</c:v>
                </c:pt>
                <c:pt idx="9">
                  <c:v>817813.97024297807</c:v>
                </c:pt>
                <c:pt idx="10">
                  <c:v>847619.8580089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10-484E-A080-3FB628AACFCA}"/>
            </c:ext>
          </c:extLst>
        </c:ser>
        <c:ser>
          <c:idx val="1"/>
          <c:order val="1"/>
          <c:tx>
            <c:v>Gasto primario RF</c:v>
          </c:tx>
          <c:spPr>
            <a:ln w="38100" cap="rnd">
              <a:solidFill>
                <a:srgbClr val="97999B"/>
              </a:solidFill>
              <a:prstDash val="sysDot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7'!$H$8:$H$18</c:f>
              <c:numCache>
                <c:formatCode>0</c:formatCode>
                <c:ptCount val="11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</c:numCache>
            </c:numRef>
          </c:cat>
          <c:val>
            <c:numRef>
              <c:f>'G67'!$L$8:$L$18</c:f>
              <c:numCache>
                <c:formatCode>#,##0</c:formatCode>
                <c:ptCount val="11"/>
                <c:pt idx="0">
                  <c:v>593554.43137965957</c:v>
                </c:pt>
                <c:pt idx="1">
                  <c:v>613815.60172988393</c:v>
                </c:pt>
                <c:pt idx="2">
                  <c:v>630296.82654147013</c:v>
                </c:pt>
                <c:pt idx="3">
                  <c:v>643931.39952602889</c:v>
                </c:pt>
                <c:pt idx="4">
                  <c:v>659340.41953697067</c:v>
                </c:pt>
                <c:pt idx="5">
                  <c:v>683278.25342909468</c:v>
                </c:pt>
                <c:pt idx="6">
                  <c:v>704532.06103261502</c:v>
                </c:pt>
                <c:pt idx="7">
                  <c:v>726641.9870075942</c:v>
                </c:pt>
                <c:pt idx="8">
                  <c:v>749405.13483691821</c:v>
                </c:pt>
                <c:pt idx="9">
                  <c:v>772455.0194705195</c:v>
                </c:pt>
                <c:pt idx="10">
                  <c:v>795546.06187942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10-484E-A080-3FB628AACFCA}"/>
            </c:ext>
          </c:extLst>
        </c:ser>
        <c:ser>
          <c:idx val="2"/>
          <c:order val="2"/>
          <c:tx>
            <c:v>RF Comisión, aj. en 4 años</c:v>
          </c:tx>
          <c:spPr>
            <a:ln w="38100" cap="rnd">
              <a:solidFill>
                <a:srgbClr val="FF7311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G67'!$K$8:$K$18</c:f>
              <c:numCache>
                <c:formatCode>#,##0</c:formatCode>
                <c:ptCount val="11"/>
                <c:pt idx="0">
                  <c:v>593554.43137965957</c:v>
                </c:pt>
                <c:pt idx="1">
                  <c:v>611574.98014711053</c:v>
                </c:pt>
                <c:pt idx="2">
                  <c:v>625592.28343316913</c:v>
                </c:pt>
                <c:pt idx="3">
                  <c:v>636600.69669821672</c:v>
                </c:pt>
                <c:pt idx="4">
                  <c:v>649231.6953466984</c:v>
                </c:pt>
                <c:pt idx="5">
                  <c:v>677148.74940628442</c:v>
                </c:pt>
                <c:pt idx="6">
                  <c:v>702714.6481806814</c:v>
                </c:pt>
                <c:pt idx="7">
                  <c:v>729467.04592109588</c:v>
                </c:pt>
                <c:pt idx="8">
                  <c:v>757202.81891664502</c:v>
                </c:pt>
                <c:pt idx="9">
                  <c:v>785558.71636034083</c:v>
                </c:pt>
                <c:pt idx="10">
                  <c:v>814292.62848604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10-484E-A080-3FB628AACFCA}"/>
            </c:ext>
          </c:extLst>
        </c:ser>
        <c:ser>
          <c:idx val="3"/>
          <c:order val="3"/>
          <c:tx>
            <c:v>RF Comisión, aj. en 7 años</c:v>
          </c:tx>
          <c:spPr>
            <a:ln w="38100" cap="rnd">
              <a:solidFill>
                <a:srgbClr val="548CC6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G67'!$J$8:$J$18</c:f>
              <c:numCache>
                <c:formatCode>#,##0</c:formatCode>
                <c:ptCount val="11"/>
                <c:pt idx="0">
                  <c:v>593554.43137965957</c:v>
                </c:pt>
                <c:pt idx="1">
                  <c:v>613068.72786895954</c:v>
                </c:pt>
                <c:pt idx="2">
                  <c:v>628728.64550536987</c:v>
                </c:pt>
                <c:pt idx="3">
                  <c:v>641487.83191675809</c:v>
                </c:pt>
                <c:pt idx="4">
                  <c:v>655970.84480687999</c:v>
                </c:pt>
                <c:pt idx="5">
                  <c:v>678900.03626994451</c:v>
                </c:pt>
                <c:pt idx="6">
                  <c:v>699079.82247681404</c:v>
                </c:pt>
                <c:pt idx="7">
                  <c:v>720050.18287609005</c:v>
                </c:pt>
                <c:pt idx="8">
                  <c:v>747455.71381698654</c:v>
                </c:pt>
                <c:pt idx="9">
                  <c:v>775478.94952201669</c:v>
                </c:pt>
                <c:pt idx="10">
                  <c:v>803877.86926014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10-484E-A080-3FB628AACF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1807944"/>
        <c:axId val="801812536"/>
      </c:lineChart>
      <c:catAx>
        <c:axId val="80180794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01812536"/>
        <c:crosses val="autoZero"/>
        <c:auto val="1"/>
        <c:lblAlgn val="ctr"/>
        <c:lblOffset val="100"/>
        <c:noMultiLvlLbl val="0"/>
      </c:catAx>
      <c:valAx>
        <c:axId val="801812536"/>
        <c:scaling>
          <c:orientation val="minMax"/>
          <c:min val="600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01807944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</c:dispUnitsLbl>
        </c:dispUnits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9.2711215932914051E-2"/>
          <c:y val="0.11479583333333332"/>
          <c:w val="0.64415199161425574"/>
          <c:h val="0.223913756613756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7'!$C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381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C$5:$C$18</c:f>
              <c:numCache>
                <c:formatCode>#,##0.0</c:formatCode>
                <c:ptCount val="1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  <c:pt idx="4">
                  <c:v>-3.2288555260571137</c:v>
                </c:pt>
                <c:pt idx="5">
                  <c:v>-3.1438635891095745</c:v>
                </c:pt>
                <c:pt idx="6">
                  <c:v>-3.222674829693053</c:v>
                </c:pt>
                <c:pt idx="7">
                  <c:v>-3.3382214181846961</c:v>
                </c:pt>
                <c:pt idx="8">
                  <c:v>-3.4186497211402442</c:v>
                </c:pt>
                <c:pt idx="9">
                  <c:v>-3.4526886098709251</c:v>
                </c:pt>
                <c:pt idx="10">
                  <c:v>-3.5950880837780224</c:v>
                </c:pt>
                <c:pt idx="11">
                  <c:v>-3.7375022471769754</c:v>
                </c:pt>
                <c:pt idx="12">
                  <c:v>-3.9270424887535973</c:v>
                </c:pt>
                <c:pt idx="13">
                  <c:v>-3.6720446879525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67-4D6E-B365-CE47FB36D1BE}"/>
            </c:ext>
          </c:extLst>
        </c:ser>
        <c:ser>
          <c:idx val="0"/>
          <c:order val="1"/>
          <c:tx>
            <c:strRef>
              <c:f>'G67'!$D$4</c:f>
              <c:strCache>
                <c:ptCount val="1"/>
                <c:pt idx="0">
                  <c:v>RF AIReF</c:v>
                </c:pt>
              </c:strCache>
            </c:strRef>
          </c:tx>
          <c:spPr>
            <a:ln w="38100" cap="rnd">
              <a:solidFill>
                <a:srgbClr val="97999B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"/>
                  <c:y val="-3.615780604682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D$5:$D$18</c:f>
              <c:numCache>
                <c:formatCode>#,##0.0</c:formatCode>
                <c:ptCount val="1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  <c:pt idx="4">
                  <c:v>-2.9585908765858395</c:v>
                </c:pt>
                <c:pt idx="5">
                  <c:v>-2.5962422513879138</c:v>
                </c:pt>
                <c:pt idx="6">
                  <c:v>-2.3890201392320702</c:v>
                </c:pt>
                <c:pt idx="7">
                  <c:v>-2.2096414601216021</c:v>
                </c:pt>
                <c:pt idx="8">
                  <c:v>-1.9862265544513824</c:v>
                </c:pt>
                <c:pt idx="9">
                  <c:v>-1.7069976149424939</c:v>
                </c:pt>
                <c:pt idx="10">
                  <c:v>-1.5272565469906496</c:v>
                </c:pt>
                <c:pt idx="11">
                  <c:v>-1.3380965535102789</c:v>
                </c:pt>
                <c:pt idx="12">
                  <c:v>-1.1864397950743497</c:v>
                </c:pt>
                <c:pt idx="13">
                  <c:v>-0.58035954346193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767-4D6E-B365-CE47FB36D1BE}"/>
            </c:ext>
          </c:extLst>
        </c:ser>
        <c:ser>
          <c:idx val="3"/>
          <c:order val="2"/>
          <c:tx>
            <c:strRef>
              <c:f>'G67'!$E$4</c:f>
              <c:strCache>
                <c:ptCount val="1"/>
                <c:pt idx="0">
                  <c:v>RF Comisión, aj. en 4 años</c:v>
                </c:pt>
              </c:strCache>
            </c:strRef>
          </c:tx>
          <c:spPr>
            <a:ln w="38100" cap="rnd">
              <a:solidFill>
                <a:srgbClr val="FF731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4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E$5:$E$18</c:f>
              <c:numCache>
                <c:formatCode>#,##0.0</c:formatCode>
                <c:ptCount val="1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  <c:pt idx="4">
                  <c:v>-2.7964320869030752</c:v>
                </c:pt>
                <c:pt idx="5">
                  <c:v>-2.2676694487549178</c:v>
                </c:pt>
                <c:pt idx="6">
                  <c:v>-1.8888273249554808</c:v>
                </c:pt>
                <c:pt idx="7">
                  <c:v>-1.532493485283746</c:v>
                </c:pt>
                <c:pt idx="8">
                  <c:v>-1.5594361217816206</c:v>
                </c:pt>
                <c:pt idx="9">
                  <c:v>-1.538281802203638</c:v>
                </c:pt>
                <c:pt idx="10">
                  <c:v>-1.6251206076193594</c:v>
                </c:pt>
                <c:pt idx="11">
                  <c:v>-1.7109681796828968</c:v>
                </c:pt>
                <c:pt idx="12">
                  <c:v>-1.8429729958074514</c:v>
                </c:pt>
                <c:pt idx="13">
                  <c:v>-1.5293710855900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67-4D6E-B365-CE47FB36D1BE}"/>
            </c:ext>
          </c:extLst>
        </c:ser>
        <c:ser>
          <c:idx val="4"/>
          <c:order val="3"/>
          <c:tx>
            <c:strRef>
              <c:f>'G67'!$F$4</c:f>
              <c:strCache>
                <c:ptCount val="1"/>
                <c:pt idx="0">
                  <c:v>RF Comisión, aj. en 7 años</c:v>
                </c:pt>
              </c:strCache>
            </c:strRef>
          </c:tx>
          <c:spPr>
            <a:ln w="38100" cap="rnd">
              <a:solidFill>
                <a:srgbClr val="548CC6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1.0679124669591201E-3"/>
                  <c:y val="-3.364052366985427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accent3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rgbClr val="D00D4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F$5:$F$18</c:f>
              <c:numCache>
                <c:formatCode>#,##0.0</c:formatCode>
                <c:ptCount val="1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  <c:pt idx="4">
                  <c:v>-2.9045379466915837</c:v>
                </c:pt>
                <c:pt idx="5">
                  <c:v>-2.4867179838435818</c:v>
                </c:pt>
                <c:pt idx="6">
                  <c:v>-2.2222892011398736</c:v>
                </c:pt>
                <c:pt idx="7">
                  <c:v>-1.9839254685089827</c:v>
                </c:pt>
                <c:pt idx="8">
                  <c:v>-1.6997419211136104</c:v>
                </c:pt>
                <c:pt idx="9">
                  <c:v>-1.3578594159568074</c:v>
                </c:pt>
                <c:pt idx="10">
                  <c:v>-1.1136902396331754</c:v>
                </c:pt>
                <c:pt idx="11">
                  <c:v>-1.1827300297831129</c:v>
                </c:pt>
                <c:pt idx="12">
                  <c:v>-1.2976227177393225</c:v>
                </c:pt>
                <c:pt idx="13">
                  <c:v>-0.96670116794792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767-4D6E-B365-CE47FB36D1BE}"/>
            </c:ext>
          </c:extLst>
        </c:ser>
        <c:ser>
          <c:idx val="2"/>
          <c:order val="4"/>
          <c:tx>
            <c:strRef>
              <c:f>'G67'!$C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381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2258793420423898"/>
                  <c:y val="-1.78867257078086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C$5:$C$8</c:f>
              <c:numCache>
                <c:formatCode>#,##0.0</c:formatCode>
                <c:ptCount val="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767-4D6E-B365-CE47FB36D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-3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-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30196257784896474"/>
          <c:y val="0.57455536753021896"/>
          <c:w val="0.68958487708434846"/>
          <c:h val="0.257125062946968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8'!$C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55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G$21:$G$76</c:f>
              <c:numCache>
                <c:formatCode>#,##0.0</c:formatCode>
                <c:ptCount val="56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  <c:pt idx="7">
                  <c:v>-4.5333085276427685</c:v>
                </c:pt>
                <c:pt idx="8">
                  <c:v>-3.2288555260571137</c:v>
                </c:pt>
                <c:pt idx="9">
                  <c:v>-3.1438635891095745</c:v>
                </c:pt>
                <c:pt idx="10">
                  <c:v>-3.222674829693053</c:v>
                </c:pt>
                <c:pt idx="11">
                  <c:v>-3.3382214181846961</c:v>
                </c:pt>
                <c:pt idx="12">
                  <c:v>-3.4186497211402442</c:v>
                </c:pt>
                <c:pt idx="13">
                  <c:v>-3.4526886098709251</c:v>
                </c:pt>
                <c:pt idx="14">
                  <c:v>-3.5950880837780224</c:v>
                </c:pt>
                <c:pt idx="15">
                  <c:v>-3.7375022471769754</c:v>
                </c:pt>
                <c:pt idx="16">
                  <c:v>-3.9270424887535973</c:v>
                </c:pt>
                <c:pt idx="17">
                  <c:v>-3.6720446879525448</c:v>
                </c:pt>
                <c:pt idx="18">
                  <c:v>-3.8080140290316269</c:v>
                </c:pt>
                <c:pt idx="19">
                  <c:v>-3.9456549940906096</c:v>
                </c:pt>
                <c:pt idx="20">
                  <c:v>-4.1366850820094836</c:v>
                </c:pt>
                <c:pt idx="21">
                  <c:v>-4.3580305452859136</c:v>
                </c:pt>
                <c:pt idx="22">
                  <c:v>-4.5739033884795921</c:v>
                </c:pt>
                <c:pt idx="23">
                  <c:v>-4.8302026039048886</c:v>
                </c:pt>
                <c:pt idx="24">
                  <c:v>-5.0831914274562209</c:v>
                </c:pt>
                <c:pt idx="25">
                  <c:v>-5.3478058889666222</c:v>
                </c:pt>
                <c:pt idx="26">
                  <c:v>-5.650585844646959</c:v>
                </c:pt>
                <c:pt idx="27">
                  <c:v>-5.9316137455637596</c:v>
                </c:pt>
                <c:pt idx="28">
                  <c:v>-6.2323488612227145</c:v>
                </c:pt>
                <c:pt idx="29">
                  <c:v>-6.5216440970497294</c:v>
                </c:pt>
                <c:pt idx="30">
                  <c:v>-6.7879215014241501</c:v>
                </c:pt>
                <c:pt idx="31">
                  <c:v>-7.0369645802639917</c:v>
                </c:pt>
                <c:pt idx="32">
                  <c:v>-7.2623899990988363</c:v>
                </c:pt>
                <c:pt idx="33">
                  <c:v>-7.4403578861021762</c:v>
                </c:pt>
                <c:pt idx="34">
                  <c:v>-7.5948275893104977</c:v>
                </c:pt>
                <c:pt idx="35">
                  <c:v>-7.6943110536190868</c:v>
                </c:pt>
                <c:pt idx="36">
                  <c:v>-7.830423646260912</c:v>
                </c:pt>
                <c:pt idx="37">
                  <c:v>-7.9404614976682275</c:v>
                </c:pt>
                <c:pt idx="38">
                  <c:v>-8.0155648160004347</c:v>
                </c:pt>
                <c:pt idx="39">
                  <c:v>-8.062902449271574</c:v>
                </c:pt>
                <c:pt idx="40">
                  <c:v>-8.0937309988353068</c:v>
                </c:pt>
                <c:pt idx="41">
                  <c:v>-8.0915118183176489</c:v>
                </c:pt>
                <c:pt idx="42">
                  <c:v>-8.0679917002832315</c:v>
                </c:pt>
                <c:pt idx="43">
                  <c:v>-8.0490574035841806</c:v>
                </c:pt>
                <c:pt idx="44">
                  <c:v>-7.9998424200484628</c:v>
                </c:pt>
                <c:pt idx="45">
                  <c:v>-7.944011620113006</c:v>
                </c:pt>
                <c:pt idx="46">
                  <c:v>-7.8728298063398512</c:v>
                </c:pt>
                <c:pt idx="47">
                  <c:v>-7.7818166094560635</c:v>
                </c:pt>
                <c:pt idx="48">
                  <c:v>-7.6872304600597783</c:v>
                </c:pt>
                <c:pt idx="49">
                  <c:v>-7.5886911379011535</c:v>
                </c:pt>
                <c:pt idx="50">
                  <c:v>-7.4909472658468053</c:v>
                </c:pt>
                <c:pt idx="51">
                  <c:v>-7.3660693816187655</c:v>
                </c:pt>
                <c:pt idx="52">
                  <c:v>-7.2465410347665999</c:v>
                </c:pt>
                <c:pt idx="53">
                  <c:v>-7.1375835622715185</c:v>
                </c:pt>
                <c:pt idx="54">
                  <c:v>-7.0507684388269221</c:v>
                </c:pt>
                <c:pt idx="55">
                  <c:v>-6.9522690155270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46-4897-AC09-6DD9A26A9FAC}"/>
            </c:ext>
          </c:extLst>
        </c:ser>
        <c:ser>
          <c:idx val="0"/>
          <c:order val="1"/>
          <c:tx>
            <c:strRef>
              <c:f>'G68'!$D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4.5831597222222221E-2"/>
                  <c:y val="-5.6758767675292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46-4897-AC09-6DD9A26A9FAC}"/>
                </c:ext>
              </c:extLst>
            </c:dLbl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H$21:$H$76</c:f>
              <c:numCache>
                <c:formatCode>#,##0.0</c:formatCode>
                <c:ptCount val="56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  <c:pt idx="7">
                  <c:v>-4.5333085276427685</c:v>
                </c:pt>
                <c:pt idx="8">
                  <c:v>-2.9585908765858395</c:v>
                </c:pt>
                <c:pt idx="9">
                  <c:v>-2.5962422513879138</c:v>
                </c:pt>
                <c:pt idx="10">
                  <c:v>-2.3890201392320702</c:v>
                </c:pt>
                <c:pt idx="11">
                  <c:v>-2.2096414601216021</c:v>
                </c:pt>
                <c:pt idx="12">
                  <c:v>-1.9862265544513824</c:v>
                </c:pt>
                <c:pt idx="13">
                  <c:v>-1.7069976149424939</c:v>
                </c:pt>
                <c:pt idx="14">
                  <c:v>-1.5272565469906496</c:v>
                </c:pt>
                <c:pt idx="15">
                  <c:v>-1.3380965535102789</c:v>
                </c:pt>
                <c:pt idx="16">
                  <c:v>-1.1864397950743497</c:v>
                </c:pt>
                <c:pt idx="17">
                  <c:v>-0.58035954346193097</c:v>
                </c:pt>
                <c:pt idx="18">
                  <c:v>-0.62556212074060868</c:v>
                </c:pt>
                <c:pt idx="19">
                  <c:v>-0.67073816486435722</c:v>
                </c:pt>
                <c:pt idx="20">
                  <c:v>-0.76749549219996815</c:v>
                </c:pt>
                <c:pt idx="21">
                  <c:v>-0.89296291341107237</c:v>
                </c:pt>
                <c:pt idx="22">
                  <c:v>-1.0114007542907466</c:v>
                </c:pt>
                <c:pt idx="23">
                  <c:v>-1.1684563384462852</c:v>
                </c:pt>
                <c:pt idx="24">
                  <c:v>-1.3201355630207188</c:v>
                </c:pt>
                <c:pt idx="25">
                  <c:v>-1.4813564762616043</c:v>
                </c:pt>
                <c:pt idx="26">
                  <c:v>-1.6787389978313398</c:v>
                </c:pt>
                <c:pt idx="27">
                  <c:v>-1.8522963874488108</c:v>
                </c:pt>
                <c:pt idx="28">
                  <c:v>-2.0435668459548482</c:v>
                </c:pt>
                <c:pt idx="29">
                  <c:v>-2.2215292624395149</c:v>
                </c:pt>
                <c:pt idx="30">
                  <c:v>-2.3749196398742347</c:v>
                </c:pt>
                <c:pt idx="31">
                  <c:v>-2.5098540600344741</c:v>
                </c:pt>
                <c:pt idx="32">
                  <c:v>-2.6202826434041269</c:v>
                </c:pt>
                <c:pt idx="33">
                  <c:v>-2.683049678591197</c:v>
                </c:pt>
                <c:pt idx="34">
                  <c:v>-2.7224654030752742</c:v>
                </c:pt>
                <c:pt idx="35">
                  <c:v>-2.707475332184111</c:v>
                </c:pt>
                <c:pt idx="36">
                  <c:v>-2.7290836230211695</c:v>
                </c:pt>
                <c:pt idx="37">
                  <c:v>-2.7252559093754467</c:v>
                </c:pt>
                <c:pt idx="38">
                  <c:v>-2.686393794803462</c:v>
                </c:pt>
                <c:pt idx="39">
                  <c:v>-2.6200779478737997</c:v>
                </c:pt>
                <c:pt idx="40">
                  <c:v>-2.5378518072115486</c:v>
                </c:pt>
                <c:pt idx="41">
                  <c:v>-2.4229585449951618</c:v>
                </c:pt>
                <c:pt idx="42">
                  <c:v>-2.286986057409889</c:v>
                </c:pt>
                <c:pt idx="43">
                  <c:v>-2.1560315659946596</c:v>
                </c:pt>
                <c:pt idx="44">
                  <c:v>-1.9949594565611877</c:v>
                </c:pt>
                <c:pt idx="45">
                  <c:v>-1.827142768703361</c:v>
                </c:pt>
                <c:pt idx="46">
                  <c:v>-1.6436979469304096</c:v>
                </c:pt>
                <c:pt idx="47">
                  <c:v>-1.4406664678565644</c:v>
                </c:pt>
                <c:pt idx="48">
                  <c:v>-1.234045216916787</c:v>
                </c:pt>
                <c:pt idx="49">
                  <c:v>-1.0228590605902039</c:v>
                </c:pt>
                <c:pt idx="50">
                  <c:v>-0.81149273327873928</c:v>
                </c:pt>
                <c:pt idx="51">
                  <c:v>-0.57189660721466828</c:v>
                </c:pt>
                <c:pt idx="52">
                  <c:v>-0.33656699822035308</c:v>
                </c:pt>
                <c:pt idx="53">
                  <c:v>-0.1101686252155822</c:v>
                </c:pt>
                <c:pt idx="54">
                  <c:v>9.5432354265450312E-2</c:v>
                </c:pt>
                <c:pt idx="55">
                  <c:v>0.31373717156925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E46-4897-AC09-6DD9A26A9FAC}"/>
            </c:ext>
          </c:extLst>
        </c:ser>
        <c:ser>
          <c:idx val="4"/>
          <c:order val="2"/>
          <c:tx>
            <c:v>RF Comisión, aj. en 4 años</c:v>
          </c:tx>
          <c:spPr>
            <a:ln w="25400" cap="rnd">
              <a:solidFill>
                <a:srgbClr val="FF7311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E46-4897-AC09-6DD9A26A9FAC}"/>
                </c:ext>
              </c:extLst>
            </c:dLbl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I$21:$I$76</c:f>
              <c:numCache>
                <c:formatCode>#,##0.0</c:formatCode>
                <c:ptCount val="56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  <c:pt idx="7">
                  <c:v>-4.5333085276427685</c:v>
                </c:pt>
                <c:pt idx="8">
                  <c:v>-2.7964320869030752</c:v>
                </c:pt>
                <c:pt idx="9">
                  <c:v>-2.2676694487549178</c:v>
                </c:pt>
                <c:pt idx="10">
                  <c:v>-1.8888273249554808</c:v>
                </c:pt>
                <c:pt idx="11">
                  <c:v>-1.532493485283746</c:v>
                </c:pt>
                <c:pt idx="12">
                  <c:v>-1.5594361217816206</c:v>
                </c:pt>
                <c:pt idx="13">
                  <c:v>-1.538281802203638</c:v>
                </c:pt>
                <c:pt idx="14">
                  <c:v>-1.6251206076193594</c:v>
                </c:pt>
                <c:pt idx="15">
                  <c:v>-1.7109681796828968</c:v>
                </c:pt>
                <c:pt idx="16">
                  <c:v>-1.8429729958074514</c:v>
                </c:pt>
                <c:pt idx="17">
                  <c:v>-1.5293710855900229</c:v>
                </c:pt>
                <c:pt idx="18">
                  <c:v>-1.6057369938442085</c:v>
                </c:pt>
                <c:pt idx="19">
                  <c:v>-1.6827283603337615</c:v>
                </c:pt>
                <c:pt idx="20">
                  <c:v>-1.8118577007256165</c:v>
                </c:pt>
                <c:pt idx="21">
                  <c:v>-1.970183507483906</c:v>
                </c:pt>
                <c:pt idx="22">
                  <c:v>-2.1220884431261777</c:v>
                </c:pt>
                <c:pt idx="23">
                  <c:v>-2.3132240336538277</c:v>
                </c:pt>
                <c:pt idx="24">
                  <c:v>-2.4996064404721241</c:v>
                </c:pt>
                <c:pt idx="25">
                  <c:v>-2.6961819592913931</c:v>
                </c:pt>
                <c:pt idx="26">
                  <c:v>-2.9295578298189788</c:v>
                </c:pt>
                <c:pt idx="27">
                  <c:v>-3.139807639492096</c:v>
                </c:pt>
                <c:pt idx="28">
                  <c:v>-3.3684244296104566</c:v>
                </c:pt>
                <c:pt idx="29">
                  <c:v>-3.5843822052317273</c:v>
                </c:pt>
                <c:pt idx="30">
                  <c:v>-3.7763397763334061</c:v>
                </c:pt>
                <c:pt idx="31">
                  <c:v>-3.9503206915633076</c:v>
                </c:pt>
                <c:pt idx="32">
                  <c:v>-4.1001970674407273</c:v>
                </c:pt>
                <c:pt idx="33">
                  <c:v>-4.2026056368234288</c:v>
                </c:pt>
                <c:pt idx="34">
                  <c:v>-4.2817223069303818</c:v>
                </c:pt>
                <c:pt idx="35">
                  <c:v>-4.3063667729312698</c:v>
                </c:pt>
                <c:pt idx="36">
                  <c:v>-4.3676982355934042</c:v>
                </c:pt>
                <c:pt idx="37">
                  <c:v>-4.4034984092313527</c:v>
                </c:pt>
                <c:pt idx="38">
                  <c:v>-4.4043489921508456</c:v>
                </c:pt>
                <c:pt idx="39">
                  <c:v>-4.3776918728081684</c:v>
                </c:pt>
                <c:pt idx="40">
                  <c:v>-4.3349846358160153</c:v>
                </c:pt>
                <c:pt idx="41">
                  <c:v>-4.2595308484081329</c:v>
                </c:pt>
                <c:pt idx="42">
                  <c:v>-4.1629949189110578</c:v>
                </c:pt>
                <c:pt idx="43">
                  <c:v>-4.071406336690937</c:v>
                </c:pt>
                <c:pt idx="44">
                  <c:v>-3.9496911088743945</c:v>
                </c:pt>
                <c:pt idx="45">
                  <c:v>-3.8213087818945204</c:v>
                </c:pt>
                <c:pt idx="46">
                  <c:v>-3.6774191767114139</c:v>
                </c:pt>
                <c:pt idx="47">
                  <c:v>-3.5139061127037907</c:v>
                </c:pt>
                <c:pt idx="48">
                  <c:v>-3.3468332303730834</c:v>
                </c:pt>
                <c:pt idx="49">
                  <c:v>-3.1754110036371546</c:v>
                </c:pt>
                <c:pt idx="50">
                  <c:v>-3.0041368817925149</c:v>
                </c:pt>
                <c:pt idx="51">
                  <c:v>-2.8049983523747679</c:v>
                </c:pt>
                <c:pt idx="52">
                  <c:v>-2.6104979411635201</c:v>
                </c:pt>
                <c:pt idx="53">
                  <c:v>-2.4254669395587869</c:v>
                </c:pt>
                <c:pt idx="54">
                  <c:v>-2.2616767398296864</c:v>
                </c:pt>
                <c:pt idx="55">
                  <c:v>-2.085529253275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E46-4897-AC09-6DD9A26A9FAC}"/>
            </c:ext>
          </c:extLst>
        </c:ser>
        <c:ser>
          <c:idx val="2"/>
          <c:order val="3"/>
          <c:tx>
            <c:v>RF Comisión, aj. en 7 años</c:v>
          </c:tx>
          <c:spPr>
            <a:ln w="25400" cap="rnd">
              <a:solidFill>
                <a:srgbClr val="548CC6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E46-4897-AC09-6DD9A26A9FAC}"/>
                </c:ext>
              </c:extLst>
            </c:dLbl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E46-4897-AC09-6DD9A26A9FAC}"/>
                </c:ext>
              </c:extLst>
            </c:dLbl>
            <c:dLbl>
              <c:idx val="35"/>
              <c:layout>
                <c:manualLayout>
                  <c:x val="-7.1481597222222137E-2"/>
                  <c:y val="2.29720567834531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E46-4897-AC09-6DD9A26A9FAC}"/>
                </c:ext>
              </c:extLst>
            </c:dLbl>
            <c:dLbl>
              <c:idx val="55"/>
              <c:layout>
                <c:manualLayout>
                  <c:x val="-1.8480969301964506E-16"/>
                  <c:y val="-6.51289009497964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J$21:$J$76</c:f>
              <c:numCache>
                <c:formatCode>#,##0.0</c:formatCode>
                <c:ptCount val="56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  <c:pt idx="7">
                  <c:v>-4.5333085276427685</c:v>
                </c:pt>
                <c:pt idx="8">
                  <c:v>-2.9045379466915837</c:v>
                </c:pt>
                <c:pt idx="9">
                  <c:v>-2.4867179838435818</c:v>
                </c:pt>
                <c:pt idx="10">
                  <c:v>-2.2222892011398736</c:v>
                </c:pt>
                <c:pt idx="11">
                  <c:v>-1.9839254685089827</c:v>
                </c:pt>
                <c:pt idx="12">
                  <c:v>-1.6997419211136104</c:v>
                </c:pt>
                <c:pt idx="13">
                  <c:v>-1.3578594159568074</c:v>
                </c:pt>
                <c:pt idx="14">
                  <c:v>-1.1136902396331754</c:v>
                </c:pt>
                <c:pt idx="15">
                  <c:v>-1.1827300297831129</c:v>
                </c:pt>
                <c:pt idx="16">
                  <c:v>-1.2976227177393225</c:v>
                </c:pt>
                <c:pt idx="17">
                  <c:v>-0.96670116794792604</c:v>
                </c:pt>
                <c:pt idx="18">
                  <c:v>-1.0254518515546993</c:v>
                </c:pt>
                <c:pt idx="19">
                  <c:v>-1.0844789600067029</c:v>
                </c:pt>
                <c:pt idx="20">
                  <c:v>-1.1952831081835649</c:v>
                </c:pt>
                <c:pt idx="21">
                  <c:v>-1.335009300803117</c:v>
                </c:pt>
                <c:pt idx="22">
                  <c:v>-1.4679461717778286</c:v>
                </c:pt>
                <c:pt idx="23">
                  <c:v>-1.6397731075990136</c:v>
                </c:pt>
                <c:pt idx="24">
                  <c:v>-1.8064640280886173</c:v>
                </c:pt>
                <c:pt idx="25">
                  <c:v>-1.9830079161802703</c:v>
                </c:pt>
                <c:pt idx="26">
                  <c:v>-2.1959871291044584</c:v>
                </c:pt>
                <c:pt idx="27">
                  <c:v>-2.3854394057590618</c:v>
                </c:pt>
                <c:pt idx="28">
                  <c:v>-2.5928582653744723</c:v>
                </c:pt>
                <c:pt idx="29">
                  <c:v>-2.7872402214871568</c:v>
                </c:pt>
                <c:pt idx="30">
                  <c:v>-2.9573115046329774</c:v>
                </c:pt>
                <c:pt idx="31">
                  <c:v>-3.1091559940910813</c:v>
                </c:pt>
                <c:pt idx="32">
                  <c:v>-3.2366941699654062</c:v>
                </c:pt>
                <c:pt idx="33">
                  <c:v>-3.3166815583947074</c:v>
                </c:pt>
                <c:pt idx="34">
                  <c:v>-3.3733631253930816</c:v>
                </c:pt>
                <c:pt idx="35">
                  <c:v>-3.3756422613639021</c:v>
                </c:pt>
                <c:pt idx="36">
                  <c:v>-3.4145817498058633</c:v>
                </c:pt>
                <c:pt idx="37">
                  <c:v>-3.4280715829758264</c:v>
                </c:pt>
                <c:pt idx="38">
                  <c:v>-3.4065756754683685</c:v>
                </c:pt>
                <c:pt idx="39">
                  <c:v>-3.3576184770925366</c:v>
                </c:pt>
                <c:pt idx="40">
                  <c:v>-3.2927174544319566</c:v>
                </c:pt>
                <c:pt idx="41">
                  <c:v>-3.1951378100806593</c:v>
                </c:pt>
                <c:pt idx="42">
                  <c:v>-3.0764824277272904</c:v>
                </c:pt>
                <c:pt idx="43">
                  <c:v>-2.9628156295957608</c:v>
                </c:pt>
                <c:pt idx="44">
                  <c:v>-2.8190272345862346</c:v>
                </c:pt>
                <c:pt idx="45">
                  <c:v>-2.6685474109686274</c:v>
                </c:pt>
                <c:pt idx="46">
                  <c:v>-2.5025033938512147</c:v>
                </c:pt>
                <c:pt idx="47">
                  <c:v>-2.3168699119984386</c:v>
                </c:pt>
                <c:pt idx="48">
                  <c:v>-2.1276570194297819</c:v>
                </c:pt>
                <c:pt idx="49">
                  <c:v>-1.933970132089373</c:v>
                </c:pt>
                <c:pt idx="50">
                  <c:v>-1.7402435786447783</c:v>
                </c:pt>
                <c:pt idx="51">
                  <c:v>-1.5184483431063163</c:v>
                </c:pt>
                <c:pt idx="52">
                  <c:v>-1.3010779776993082</c:v>
                </c:pt>
                <c:pt idx="53">
                  <c:v>-1.0928658030943958</c:v>
                </c:pt>
                <c:pt idx="54">
                  <c:v>-0.90563782786296687</c:v>
                </c:pt>
                <c:pt idx="55">
                  <c:v>-0.70586105346450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E46-4897-AC09-6DD9A26A9FAC}"/>
            </c:ext>
          </c:extLst>
        </c:ser>
        <c:ser>
          <c:idx val="3"/>
          <c:order val="4"/>
          <c:tx>
            <c:strRef>
              <c:f>'G68'!$C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G$21:$G$27</c:f>
              <c:numCache>
                <c:formatCode>#,##0.0</c:formatCode>
                <c:ptCount val="7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E46-4897-AC09-6DD9A26A9F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-3"/>
        <c:auto val="1"/>
        <c:lblAlgn val="ctr"/>
        <c:lblOffset val="100"/>
        <c:tickLblSkip val="5"/>
        <c:tickMarkSkip val="2"/>
        <c:noMultiLvlLbl val="0"/>
      </c:catAx>
      <c:valAx>
        <c:axId val="178822659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0.17413120148096653"/>
          <c:y val="0.63391289104638615"/>
          <c:w val="0.80354489458978917"/>
          <c:h val="0.21494606256742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242778625308045"/>
          <c:y val="3.9676557807903717E-2"/>
          <c:w val="0.76358863030226065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8'!$C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55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C$21:$C$76</c:f>
              <c:numCache>
                <c:formatCode>#,##0.0</c:formatCode>
                <c:ptCount val="56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1.13404931123507</c:v>
                </c:pt>
                <c:pt idx="9">
                  <c:v>109.20957229843535</c:v>
                </c:pt>
                <c:pt idx="10">
                  <c:v>108.55087175867526</c:v>
                </c:pt>
                <c:pt idx="11">
                  <c:v>108.48992570281497</c:v>
                </c:pt>
                <c:pt idx="12">
                  <c:v>107.7890186490561</c:v>
                </c:pt>
                <c:pt idx="13">
                  <c:v>107.31983811641301</c:v>
                </c:pt>
                <c:pt idx="14">
                  <c:v>107.15635478588241</c:v>
                </c:pt>
                <c:pt idx="15">
                  <c:v>107.26328832452934</c:v>
                </c:pt>
                <c:pt idx="16">
                  <c:v>107.65032908890045</c:v>
                </c:pt>
                <c:pt idx="17">
                  <c:v>107.8597838136609</c:v>
                </c:pt>
                <c:pt idx="18">
                  <c:v>108.26891145395211</c:v>
                </c:pt>
                <c:pt idx="19">
                  <c:v>108.83696387110045</c:v>
                </c:pt>
                <c:pt idx="20">
                  <c:v>109.62466689062424</c:v>
                </c:pt>
                <c:pt idx="21">
                  <c:v>110.65992802885272</c:v>
                </c:pt>
                <c:pt idx="22">
                  <c:v>111.9146198637383</c:v>
                </c:pt>
                <c:pt idx="23">
                  <c:v>113.43162811121452</c:v>
                </c:pt>
                <c:pt idx="24">
                  <c:v>115.19593034831684</c:v>
                </c:pt>
                <c:pt idx="25">
                  <c:v>117.20693025865656</c:v>
                </c:pt>
                <c:pt idx="26">
                  <c:v>119.48060544455501</c:v>
                </c:pt>
                <c:pt idx="27">
                  <c:v>121.98263146883744</c:v>
                </c:pt>
                <c:pt idx="28">
                  <c:v>124.7172063819618</c:v>
                </c:pt>
                <c:pt idx="29">
                  <c:v>127.65070200437465</c:v>
                </c:pt>
                <c:pt idx="30">
                  <c:v>130.7311661620011</c:v>
                </c:pt>
                <c:pt idx="31">
                  <c:v>133.91025629669343</c:v>
                </c:pt>
                <c:pt idx="32">
                  <c:v>137.13875583662266</c:v>
                </c:pt>
                <c:pt idx="33">
                  <c:v>140.33920366409166</c:v>
                </c:pt>
                <c:pt idx="34">
                  <c:v>143.55944842498275</c:v>
                </c:pt>
                <c:pt idx="35">
                  <c:v>146.71712544383161</c:v>
                </c:pt>
                <c:pt idx="36">
                  <c:v>149.88753494573294</c:v>
                </c:pt>
                <c:pt idx="37">
                  <c:v>153.00251841130316</c:v>
                </c:pt>
                <c:pt idx="38">
                  <c:v>156.07424020246037</c:v>
                </c:pt>
                <c:pt idx="39">
                  <c:v>159.05545272986549</c:v>
                </c:pt>
                <c:pt idx="40">
                  <c:v>161.9082449136896</c:v>
                </c:pt>
                <c:pt idx="41">
                  <c:v>164.61626152387933</c:v>
                </c:pt>
                <c:pt idx="42">
                  <c:v>167.17470203530763</c:v>
                </c:pt>
                <c:pt idx="43">
                  <c:v>169.58489301768199</c:v>
                </c:pt>
                <c:pt idx="44">
                  <c:v>171.82647072070091</c:v>
                </c:pt>
                <c:pt idx="45">
                  <c:v>173.9115999005613</c:v>
                </c:pt>
                <c:pt idx="46">
                  <c:v>175.83839724398288</c:v>
                </c:pt>
                <c:pt idx="47">
                  <c:v>177.56874000202416</c:v>
                </c:pt>
                <c:pt idx="48">
                  <c:v>179.11987573701572</c:v>
                </c:pt>
                <c:pt idx="49">
                  <c:v>180.51814826509371</c:v>
                </c:pt>
                <c:pt idx="50">
                  <c:v>181.78441308539993</c:v>
                </c:pt>
                <c:pt idx="51">
                  <c:v>182.89983699876163</c:v>
                </c:pt>
                <c:pt idx="52">
                  <c:v>183.87310351846227</c:v>
                </c:pt>
                <c:pt idx="53">
                  <c:v>184.74140885843821</c:v>
                </c:pt>
                <c:pt idx="54">
                  <c:v>185.5168833927103</c:v>
                </c:pt>
                <c:pt idx="55">
                  <c:v>186.17673834211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DD-4C28-8FB3-E2EDD7E6583F}"/>
            </c:ext>
          </c:extLst>
        </c:ser>
        <c:ser>
          <c:idx val="0"/>
          <c:order val="1"/>
          <c:tx>
            <c:strRef>
              <c:f>'G68'!$D$4</c:f>
              <c:strCache>
                <c:ptCount val="1"/>
                <c:pt idx="0">
                  <c:v>RF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0.15875"/>
                  <c:y val="4.2258334810982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8DD-4C28-8FB3-E2EDD7E6583F}"/>
                </c:ext>
              </c:extLst>
            </c:dLbl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D$21:$D$76</c:f>
              <c:numCache>
                <c:formatCode>#,##0.0</c:formatCode>
                <c:ptCount val="56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6378466176382</c:v>
                </c:pt>
                <c:pt idx="9">
                  <c:v>108.40451435412908</c:v>
                </c:pt>
                <c:pt idx="10">
                  <c:v>106.94223752819667</c:v>
                </c:pt>
                <c:pt idx="11">
                  <c:v>105.80593423019326</c:v>
                </c:pt>
                <c:pt idx="12">
                  <c:v>103.77451997275485</c:v>
                </c:pt>
                <c:pt idx="13">
                  <c:v>101.70571470201151</c:v>
                </c:pt>
                <c:pt idx="14">
                  <c:v>99.671018504196965</c:v>
                </c:pt>
                <c:pt idx="15">
                  <c:v>97.632157324759675</c:v>
                </c:pt>
                <c:pt idx="16">
                  <c:v>95.596450841424641</c:v>
                </c:pt>
                <c:pt idx="17">
                  <c:v>93.101935333395176</c:v>
                </c:pt>
                <c:pt idx="18">
                  <c:v>90.793661601870809</c:v>
                </c:pt>
                <c:pt idx="19">
                  <c:v>88.631962446748531</c:v>
                </c:pt>
                <c:pt idx="20">
                  <c:v>86.672196521140052</c:v>
                </c:pt>
                <c:pt idx="21">
                  <c:v>84.938088983972207</c:v>
                </c:pt>
                <c:pt idx="22">
                  <c:v>83.401797079161568</c:v>
                </c:pt>
                <c:pt idx="23">
                  <c:v>82.101171507352262</c:v>
                </c:pt>
                <c:pt idx="24">
                  <c:v>81.019113827021243</c:v>
                </c:pt>
                <c:pt idx="25">
                  <c:v>80.153642055239544</c:v>
                </c:pt>
                <c:pt idx="26">
                  <c:v>79.523032215109467</c:v>
                </c:pt>
                <c:pt idx="27">
                  <c:v>79.092688555420608</c:v>
                </c:pt>
                <c:pt idx="28">
                  <c:v>78.868323137716416</c:v>
                </c:pt>
                <c:pt idx="29">
                  <c:v>78.820788959967331</c:v>
                </c:pt>
                <c:pt idx="30">
                  <c:v>78.906455910392651</c:v>
                </c:pt>
                <c:pt idx="31">
                  <c:v>79.087781825347264</c:v>
                </c:pt>
                <c:pt idx="32">
                  <c:v>79.325637182261062</c:v>
                </c:pt>
                <c:pt idx="33">
                  <c:v>79.556181258444425</c:v>
                </c:pt>
                <c:pt idx="34">
                  <c:v>79.79876153077015</c:v>
                </c:pt>
                <c:pt idx="35">
                  <c:v>79.984509582271841</c:v>
                </c:pt>
                <c:pt idx="36">
                  <c:v>80.173133495115906</c:v>
                </c:pt>
                <c:pt idx="37">
                  <c:v>80.317296222958873</c:v>
                </c:pt>
                <c:pt idx="38">
                  <c:v>80.408464077502202</c:v>
                </c:pt>
                <c:pt idx="39">
                  <c:v>80.410487431579156</c:v>
                </c:pt>
                <c:pt idx="40">
                  <c:v>80.298782511993863</c:v>
                </c:pt>
                <c:pt idx="41">
                  <c:v>80.051783692543054</c:v>
                </c:pt>
                <c:pt idx="42">
                  <c:v>79.659511966242263</c:v>
                </c:pt>
                <c:pt idx="43">
                  <c:v>79.128597830000615</c:v>
                </c:pt>
                <c:pt idx="44">
                  <c:v>78.436741233052814</c:v>
                </c:pt>
                <c:pt idx="45">
                  <c:v>77.589373817420494</c:v>
                </c:pt>
                <c:pt idx="46">
                  <c:v>76.580293365672077</c:v>
                </c:pt>
                <c:pt idx="47">
                  <c:v>75.385451036249194</c:v>
                </c:pt>
                <c:pt idx="48">
                  <c:v>74.01446414872494</c:v>
                </c:pt>
                <c:pt idx="49">
                  <c:v>72.479368574872112</c:v>
                </c:pt>
                <c:pt idx="50">
                  <c:v>70.791605374230386</c:v>
                </c:pt>
                <c:pt idx="51">
                  <c:v>68.929337138526421</c:v>
                </c:pt>
                <c:pt idx="52">
                  <c:v>66.901699438114747</c:v>
                </c:pt>
                <c:pt idx="53">
                  <c:v>64.730809228209154</c:v>
                </c:pt>
                <c:pt idx="54">
                  <c:v>62.436601541998805</c:v>
                </c:pt>
                <c:pt idx="55">
                  <c:v>60.00512207873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8DD-4C28-8FB3-E2EDD7E6583F}"/>
            </c:ext>
          </c:extLst>
        </c:ser>
        <c:ser>
          <c:idx val="4"/>
          <c:order val="2"/>
          <c:tx>
            <c:v>RF Comisión, aj. en 4 años</c:v>
          </c:tx>
          <c:spPr>
            <a:ln w="25400" cap="rnd">
              <a:solidFill>
                <a:srgbClr val="FF7311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8DD-4C28-8FB3-E2EDD7E6583F}"/>
                </c:ext>
              </c:extLst>
            </c:dLbl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E$21:$E$76</c:f>
              <c:numCache>
                <c:formatCode>#,##0.0</c:formatCode>
                <c:ptCount val="56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70162587208104</c:v>
                </c:pt>
                <c:pt idx="9">
                  <c:v>107.92147958754532</c:v>
                </c:pt>
                <c:pt idx="10">
                  <c:v>105.97705698990953</c:v>
                </c:pt>
                <c:pt idx="11">
                  <c:v>104.19553934662029</c:v>
                </c:pt>
                <c:pt idx="12">
                  <c:v>101.79848423431767</c:v>
                </c:pt>
                <c:pt idx="13">
                  <c:v>99.632860582356912</c:v>
                </c:pt>
                <c:pt idx="14">
                  <c:v>97.768624252031231</c:v>
                </c:pt>
                <c:pt idx="15">
                  <c:v>96.167089793912353</c:v>
                </c:pt>
                <c:pt idx="16">
                  <c:v>94.836268017837511</c:v>
                </c:pt>
                <c:pt idx="17">
                  <c:v>93.315215453408086</c:v>
                </c:pt>
                <c:pt idx="18">
                  <c:v>91.980395694283928</c:v>
                </c:pt>
                <c:pt idx="19">
                  <c:v>90.793664877896276</c:v>
                </c:pt>
                <c:pt idx="20">
                  <c:v>89.811744212812954</c:v>
                </c:pt>
                <c:pt idx="21">
                  <c:v>89.059696268843041</c:v>
                </c:pt>
                <c:pt idx="22">
                  <c:v>88.51046567100579</c:v>
                </c:pt>
                <c:pt idx="23">
                  <c:v>88.203367393748849</c:v>
                </c:pt>
                <c:pt idx="24">
                  <c:v>88.12223680813409</c:v>
                </c:pt>
                <c:pt idx="25">
                  <c:v>88.265838951955871</c:v>
                </c:pt>
                <c:pt idx="26">
                  <c:v>88.652323162301514</c:v>
                </c:pt>
                <c:pt idx="27">
                  <c:v>89.247442332487338</c:v>
                </c:pt>
                <c:pt idx="28">
                  <c:v>90.056753427961112</c:v>
                </c:pt>
                <c:pt idx="29">
                  <c:v>91.050177963297301</c:v>
                </c:pt>
                <c:pt idx="30">
                  <c:v>92.182077516085798</c:v>
                </c:pt>
                <c:pt idx="31">
                  <c:v>93.412106699285118</c:v>
                </c:pt>
                <c:pt idx="32">
                  <c:v>94.698372881922637</c:v>
                </c:pt>
                <c:pt idx="33">
                  <c:v>95.97319503938742</c:v>
                </c:pt>
                <c:pt idx="34">
                  <c:v>97.263289347538745</c:v>
                </c:pt>
                <c:pt idx="35">
                  <c:v>98.496030847952227</c:v>
                </c:pt>
                <c:pt idx="36">
                  <c:v>99.735308351976315</c:v>
                </c:pt>
                <c:pt idx="37">
                  <c:v>100.92792908781587</c:v>
                </c:pt>
                <c:pt idx="38">
                  <c:v>102.07107791533068</c:v>
                </c:pt>
                <c:pt idx="39">
                  <c:v>103.12539261017835</c:v>
                </c:pt>
                <c:pt idx="40">
                  <c:v>104.06235558959838</c:v>
                </c:pt>
                <c:pt idx="41">
                  <c:v>104.86178350772184</c:v>
                </c:pt>
                <c:pt idx="42">
                  <c:v>105.51515332251394</c:v>
                </c:pt>
                <c:pt idx="43">
                  <c:v>106.02749331869201</c:v>
                </c:pt>
                <c:pt idx="44">
                  <c:v>106.37701484318924</c:v>
                </c:pt>
                <c:pt idx="45">
                  <c:v>106.571115188007</c:v>
                </c:pt>
                <c:pt idx="46">
                  <c:v>106.6048710847554</c:v>
                </c:pt>
                <c:pt idx="47">
                  <c:v>106.44997334167954</c:v>
                </c:pt>
                <c:pt idx="48">
                  <c:v>106.11830370100628</c:v>
                </c:pt>
                <c:pt idx="49">
                  <c:v>105.62624497594587</c:v>
                </c:pt>
                <c:pt idx="50">
                  <c:v>104.98814511196474</c:v>
                </c:pt>
                <c:pt idx="51">
                  <c:v>104.18313278010925</c:v>
                </c:pt>
                <c:pt idx="52">
                  <c:v>103.22025743404775</c:v>
                </c:pt>
                <c:pt idx="53">
                  <c:v>102.12635966148567</c:v>
                </c:pt>
                <c:pt idx="54">
                  <c:v>100.91900947206216</c:v>
                </c:pt>
                <c:pt idx="55">
                  <c:v>99.581539248805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8DD-4C28-8FB3-E2EDD7E6583F}"/>
            </c:ext>
          </c:extLst>
        </c:ser>
        <c:ser>
          <c:idx val="2"/>
          <c:order val="3"/>
          <c:tx>
            <c:v>RF Comisión, aj. en 7 años</c:v>
          </c:tx>
          <c:spPr>
            <a:ln w="25400" cap="rnd">
              <a:solidFill>
                <a:srgbClr val="548CC6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8DD-4C28-8FB3-E2EDD7E6583F}"/>
                </c:ext>
              </c:extLst>
            </c:dLbl>
            <c:dLbl>
              <c:idx val="35"/>
              <c:layout>
                <c:manualLayout>
                  <c:x val="-3.1844097222222305E-2"/>
                  <c:y val="-1.5449952889065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8DD-4C28-8FB3-E2EDD7E6583F}"/>
                </c:ext>
              </c:extLst>
            </c:dLbl>
            <c:dLbl>
              <c:idx val="55"/>
              <c:layout>
                <c:manualLayout>
                  <c:x val="-1.4826388888888888E-3"/>
                  <c:y val="7.082981305129274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F$21:$F$76</c:f>
              <c:numCache>
                <c:formatCode>#,##0.0</c:formatCode>
                <c:ptCount val="56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0973173186955</c:v>
                </c:pt>
                <c:pt idx="9">
                  <c:v>108.24350276526783</c:v>
                </c:pt>
                <c:pt idx="10">
                  <c:v>106.62051068210097</c:v>
                </c:pt>
                <c:pt idx="11">
                  <c:v>105.26913593566893</c:v>
                </c:pt>
                <c:pt idx="12">
                  <c:v>102.97162023749461</c:v>
                </c:pt>
                <c:pt idx="13">
                  <c:v>100.58289001913118</c:v>
                </c:pt>
                <c:pt idx="14">
                  <c:v>98.173951247859833</c:v>
                </c:pt>
                <c:pt idx="15">
                  <c:v>96.030445739811881</c:v>
                </c:pt>
                <c:pt idx="16">
                  <c:v>94.158783338455962</c:v>
                </c:pt>
                <c:pt idx="17">
                  <c:v>92.09685225889011</c:v>
                </c:pt>
                <c:pt idx="18">
                  <c:v>90.220140518782472</c:v>
                </c:pt>
                <c:pt idx="19">
                  <c:v>88.490073964143107</c:v>
                </c:pt>
                <c:pt idx="20">
                  <c:v>86.962461652670115</c:v>
                </c:pt>
                <c:pt idx="21">
                  <c:v>85.661602445610853</c:v>
                </c:pt>
                <c:pt idx="22">
                  <c:v>84.560154387684193</c:v>
                </c:pt>
                <c:pt idx="23">
                  <c:v>83.696552809856698</c:v>
                </c:pt>
                <c:pt idx="24">
                  <c:v>83.05414442893634</c:v>
                </c:pt>
                <c:pt idx="25">
                  <c:v>82.631376682363225</c:v>
                </c:pt>
                <c:pt idx="26">
                  <c:v>82.446627654911538</c:v>
                </c:pt>
                <c:pt idx="27">
                  <c:v>82.465507728180867</c:v>
                </c:pt>
                <c:pt idx="28">
                  <c:v>82.693720297073341</c:v>
                </c:pt>
                <c:pt idx="29">
                  <c:v>83.101839345518385</c:v>
                </c:pt>
                <c:pt idx="30">
                  <c:v>83.645560327522816</c:v>
                </c:pt>
                <c:pt idx="31">
                  <c:v>84.286337287396506</c:v>
                </c:pt>
                <c:pt idx="32">
                  <c:v>84.984003744139798</c:v>
                </c:pt>
                <c:pt idx="33">
                  <c:v>85.673240346515172</c:v>
                </c:pt>
                <c:pt idx="34">
                  <c:v>86.376040462501592</c:v>
                </c:pt>
                <c:pt idx="35">
                  <c:v>87.022106306221076</c:v>
                </c:pt>
                <c:pt idx="36">
                  <c:v>87.67270092751545</c:v>
                </c:pt>
                <c:pt idx="37">
                  <c:v>88.278238318481286</c:v>
                </c:pt>
                <c:pt idx="38">
                  <c:v>88.832352758095695</c:v>
                </c:pt>
                <c:pt idx="39">
                  <c:v>89.29763953995834</c:v>
                </c:pt>
                <c:pt idx="40">
                  <c:v>89.647965161092458</c:v>
                </c:pt>
                <c:pt idx="41">
                  <c:v>89.862282623695236</c:v>
                </c:pt>
                <c:pt idx="42">
                  <c:v>89.931159110919637</c:v>
                </c:pt>
                <c:pt idx="43">
                  <c:v>89.860562464871307</c:v>
                </c:pt>
                <c:pt idx="44">
                  <c:v>89.628369174525844</c:v>
                </c:pt>
                <c:pt idx="45">
                  <c:v>89.240797955445444</c:v>
                </c:pt>
                <c:pt idx="46">
                  <c:v>88.69216110354418</c:v>
                </c:pt>
                <c:pt idx="47">
                  <c:v>87.956692606208449</c:v>
                </c:pt>
                <c:pt idx="48">
                  <c:v>87.044903619943497</c:v>
                </c:pt>
                <c:pt idx="49">
                  <c:v>85.970584532078888</c:v>
                </c:pt>
                <c:pt idx="50">
                  <c:v>84.74636390857691</c:v>
                </c:pt>
                <c:pt idx="51">
                  <c:v>83.350813925173441</c:v>
                </c:pt>
                <c:pt idx="52">
                  <c:v>81.793045523417916</c:v>
                </c:pt>
                <c:pt idx="53">
                  <c:v>80.09712194283982</c:v>
                </c:pt>
                <c:pt idx="54">
                  <c:v>78.282021717408853</c:v>
                </c:pt>
                <c:pt idx="55">
                  <c:v>76.33269104076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8DD-4C28-8FB3-E2EDD7E6583F}"/>
            </c:ext>
          </c:extLst>
        </c:ser>
        <c:ser>
          <c:idx val="3"/>
          <c:order val="4"/>
          <c:tx>
            <c:strRef>
              <c:f>'G68'!$C$4</c:f>
              <c:strCache>
                <c:ptCount val="1"/>
                <c:pt idx="0">
                  <c:v>Proyec. tendencial</c:v>
                </c:pt>
              </c:strCache>
            </c:strRef>
          </c:tx>
          <c:spPr>
            <a:ln w="25400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C$21:$C$27</c:f>
              <c:numCache>
                <c:formatCode>#,##0.0</c:formatCode>
                <c:ptCount val="7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8DD-4C28-8FB3-E2EDD7E65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60"/>
        <c:auto val="1"/>
        <c:lblAlgn val="ctr"/>
        <c:lblOffset val="100"/>
        <c:tickLblSkip val="5"/>
        <c:tickMarkSkip val="2"/>
        <c:noMultiLvlLbl val="0"/>
      </c:catAx>
      <c:valAx>
        <c:axId val="1788226592"/>
        <c:scaling>
          <c:orientation val="minMax"/>
          <c:max val="225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25"/>
      </c:val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0.10971075692151384"/>
          <c:y val="0.64176967702646392"/>
          <c:w val="0.76322231394462792"/>
          <c:h val="0.206356905522494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12532808398947E-2"/>
          <c:y val="8.5034013605442174E-2"/>
          <c:w val="0.91721322476735867"/>
          <c:h val="0.80406189275330175"/>
        </c:manualLayout>
      </c:layout>
      <c:lineChart>
        <c:grouping val="standard"/>
        <c:varyColors val="0"/>
        <c:ser>
          <c:idx val="1"/>
          <c:order val="0"/>
          <c:tx>
            <c:strRef>
              <c:f>'G69'!$I$6</c:f>
              <c:strCache>
                <c:ptCount val="1"/>
                <c:pt idx="0">
                  <c:v>Escenario inerc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5.074527260796946E-2"/>
                  <c:y val="-9.087826075312018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8ED-460E-831E-A8DB8D2BB2F2}"/>
                </c:ext>
              </c:extLst>
            </c:dLbl>
            <c:dLbl>
              <c:idx val="20"/>
              <c:layout>
                <c:manualLayout>
                  <c:x val="-4.3855695239799611E-2"/>
                  <c:y val="4.042296052279179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8ED-460E-831E-A8DB8D2BB2F2}"/>
                </c:ext>
              </c:extLst>
            </c:dLbl>
            <c:dLbl>
              <c:idx val="35"/>
              <c:layout>
                <c:manualLayout>
                  <c:x val="-4.6448863636363726E-2"/>
                  <c:y val="1.707074562108311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8ED-460E-831E-A8DB8D2BB2F2}"/>
                </c:ext>
              </c:extLst>
            </c:dLbl>
            <c:dLbl>
              <c:idx val="55"/>
              <c:layout>
                <c:manualLayout>
                  <c:x val="-5.7502311500835122E-3"/>
                  <c:y val="1.2819044940810971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8ED-460E-831E-A8DB8D2BB2F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9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9'!$AD$6:$CG$6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74801402809</c:v>
                </c:pt>
                <c:pt idx="8">
                  <c:v>13.885166840799297</c:v>
                </c:pt>
                <c:pt idx="9">
                  <c:v>13.987338283050105</c:v>
                </c:pt>
                <c:pt idx="10">
                  <c:v>14.003922057385378</c:v>
                </c:pt>
                <c:pt idx="11">
                  <c:v>14.111747991474756</c:v>
                </c:pt>
                <c:pt idx="12">
                  <c:v>14.123228764842924</c:v>
                </c:pt>
                <c:pt idx="13">
                  <c:v>14.159357219203557</c:v>
                </c:pt>
                <c:pt idx="14">
                  <c:v>14.216563229613467</c:v>
                </c:pt>
                <c:pt idx="15">
                  <c:v>14.2907923718644</c:v>
                </c:pt>
                <c:pt idx="16">
                  <c:v>14.382545728165013</c:v>
                </c:pt>
                <c:pt idx="17">
                  <c:v>14.479341232007004</c:v>
                </c:pt>
                <c:pt idx="18">
                  <c:v>14.587306283267047</c:v>
                </c:pt>
                <c:pt idx="19">
                  <c:v>14.701101420087721</c:v>
                </c:pt>
                <c:pt idx="20">
                  <c:v>14.841069523458055</c:v>
                </c:pt>
                <c:pt idx="21">
                  <c:v>14.988949494272354</c:v>
                </c:pt>
                <c:pt idx="22">
                  <c:v>15.137753724085909</c:v>
                </c:pt>
                <c:pt idx="23">
                  <c:v>15.291714127114748</c:v>
                </c:pt>
                <c:pt idx="24">
                  <c:v>15.448730287855993</c:v>
                </c:pt>
                <c:pt idx="25">
                  <c:v>15.607661432201571</c:v>
                </c:pt>
                <c:pt idx="26">
                  <c:v>15.761705986060177</c:v>
                </c:pt>
                <c:pt idx="27">
                  <c:v>15.902822257020143</c:v>
                </c:pt>
                <c:pt idx="28">
                  <c:v>16.035997327729902</c:v>
                </c:pt>
                <c:pt idx="29">
                  <c:v>16.151473529723795</c:v>
                </c:pt>
                <c:pt idx="30">
                  <c:v>16.243951191905943</c:v>
                </c:pt>
                <c:pt idx="31">
                  <c:v>16.3075206425823</c:v>
                </c:pt>
                <c:pt idx="32">
                  <c:v>16.336381158383674</c:v>
                </c:pt>
                <c:pt idx="33">
                  <c:v>16.32735541029832</c:v>
                </c:pt>
                <c:pt idx="34">
                  <c:v>16.291842842804158</c:v>
                </c:pt>
                <c:pt idx="35">
                  <c:v>16.22689003920464</c:v>
                </c:pt>
                <c:pt idx="36">
                  <c:v>16.163992711735055</c:v>
                </c:pt>
                <c:pt idx="37">
                  <c:v>16.075433731669353</c:v>
                </c:pt>
                <c:pt idx="38">
                  <c:v>15.974577273125497</c:v>
                </c:pt>
                <c:pt idx="39">
                  <c:v>15.860228611300858</c:v>
                </c:pt>
                <c:pt idx="40">
                  <c:v>15.732732572560417</c:v>
                </c:pt>
                <c:pt idx="41">
                  <c:v>15.5970218851034</c:v>
                </c:pt>
                <c:pt idx="42">
                  <c:v>15.457510226340322</c:v>
                </c:pt>
                <c:pt idx="43">
                  <c:v>15.315084773289557</c:v>
                </c:pt>
                <c:pt idx="44">
                  <c:v>15.168406317241315</c:v>
                </c:pt>
                <c:pt idx="45">
                  <c:v>15.024621613314968</c:v>
                </c:pt>
                <c:pt idx="46">
                  <c:v>14.884140925079295</c:v>
                </c:pt>
                <c:pt idx="47">
                  <c:v>14.744580768718084</c:v>
                </c:pt>
                <c:pt idx="48">
                  <c:v>14.607859014407206</c:v>
                </c:pt>
                <c:pt idx="49">
                  <c:v>14.48068354637569</c:v>
                </c:pt>
                <c:pt idx="50">
                  <c:v>14.365275003176247</c:v>
                </c:pt>
                <c:pt idx="51">
                  <c:v>14.24118990307792</c:v>
                </c:pt>
                <c:pt idx="52">
                  <c:v>14.132234204886329</c:v>
                </c:pt>
                <c:pt idx="53">
                  <c:v>14.040899637927225</c:v>
                </c:pt>
                <c:pt idx="54">
                  <c:v>13.965357531518837</c:v>
                </c:pt>
                <c:pt idx="55">
                  <c:v>13.90070503594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8ED-460E-831E-A8DB8D2BB2F2}"/>
            </c:ext>
          </c:extLst>
        </c:ser>
        <c:ser>
          <c:idx val="0"/>
          <c:order val="1"/>
          <c:tx>
            <c:strRef>
              <c:f>'G69'!$I$5</c:f>
              <c:strCache>
                <c:ptCount val="1"/>
                <c:pt idx="0">
                  <c:v>Escenario macro negativa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8ED-460E-831E-A8DB8D2BB2F2}"/>
                </c:ext>
              </c:extLst>
            </c:dLbl>
            <c:dLbl>
              <c:idx val="20"/>
              <c:layout>
                <c:manualLayout>
                  <c:x val="-4.3708616678596997E-2"/>
                  <c:y val="-5.7366155123466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8ED-460E-831E-A8DB8D2BB2F2}"/>
                </c:ext>
              </c:extLst>
            </c:dLbl>
            <c:dLbl>
              <c:idx val="35"/>
              <c:layout>
                <c:manualLayout>
                  <c:x val="-4.134119243617275E-2"/>
                  <c:y val="-5.7366155123466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8ED-460E-831E-A8DB8D2BB2F2}"/>
                </c:ext>
              </c:extLst>
            </c:dLbl>
            <c:dLbl>
              <c:idx val="55"/>
              <c:layout>
                <c:manualLayout>
                  <c:x val="-8.4906645192078262E-3"/>
                  <c:y val="-5.3114454443194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8ED-460E-831E-A8DB8D2BB2F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9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9'!$AD$5:$CG$5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55033237496</c:v>
                </c:pt>
                <c:pt idx="8">
                  <c:v>13.885110644493221</c:v>
                </c:pt>
                <c:pt idx="9">
                  <c:v>13.989220454865043</c:v>
                </c:pt>
                <c:pt idx="10">
                  <c:v>14.009712358073356</c:v>
                </c:pt>
                <c:pt idx="11">
                  <c:v>14.123321672650892</c:v>
                </c:pt>
                <c:pt idx="12">
                  <c:v>14.178750306523456</c:v>
                </c:pt>
                <c:pt idx="13">
                  <c:v>14.259229313401509</c:v>
                </c:pt>
                <c:pt idx="14">
                  <c:v>14.362577460488243</c:v>
                </c:pt>
                <c:pt idx="15">
                  <c:v>14.485219234168225</c:v>
                </c:pt>
                <c:pt idx="16">
                  <c:v>14.628052513732118</c:v>
                </c:pt>
                <c:pt idx="17">
                  <c:v>14.778728510260876</c:v>
                </c:pt>
                <c:pt idx="18">
                  <c:v>14.94380138016786</c:v>
                </c:pt>
                <c:pt idx="19">
                  <c:v>15.118300485942944</c:v>
                </c:pt>
                <c:pt idx="20">
                  <c:v>15.322874823224128</c:v>
                </c:pt>
                <c:pt idx="21">
                  <c:v>15.533817726717848</c:v>
                </c:pt>
                <c:pt idx="22">
                  <c:v>15.745572979913817</c:v>
                </c:pt>
                <c:pt idx="23">
                  <c:v>15.961336403608449</c:v>
                </c:pt>
                <c:pt idx="24">
                  <c:v>16.179047534541247</c:v>
                </c:pt>
                <c:pt idx="25">
                  <c:v>16.396818046197989</c:v>
                </c:pt>
                <c:pt idx="26">
                  <c:v>16.60763050691272</c:v>
                </c:pt>
                <c:pt idx="27">
                  <c:v>16.802450264012489</c:v>
                </c:pt>
                <c:pt idx="28">
                  <c:v>16.985521470878396</c:v>
                </c:pt>
                <c:pt idx="29">
                  <c:v>17.146550516122783</c:v>
                </c:pt>
                <c:pt idx="30">
                  <c:v>17.280416808848447</c:v>
                </c:pt>
                <c:pt idx="31">
                  <c:v>17.381622585228065</c:v>
                </c:pt>
                <c:pt idx="32">
                  <c:v>17.444498268117218</c:v>
                </c:pt>
                <c:pt idx="33">
                  <c:v>17.46670095871584</c:v>
                </c:pt>
                <c:pt idx="34">
                  <c:v>17.450969733654976</c:v>
                </c:pt>
                <c:pt idx="35">
                  <c:v>17.406459960479001</c:v>
                </c:pt>
                <c:pt idx="36">
                  <c:v>17.361238180969881</c:v>
                </c:pt>
                <c:pt idx="37">
                  <c:v>17.292282676209979</c:v>
                </c:pt>
                <c:pt idx="38">
                  <c:v>17.206164573627817</c:v>
                </c:pt>
                <c:pt idx="39">
                  <c:v>17.101617875428204</c:v>
                </c:pt>
                <c:pt idx="40">
                  <c:v>16.982204938183372</c:v>
                </c:pt>
                <c:pt idx="41">
                  <c:v>16.852797102372961</c:v>
                </c:pt>
                <c:pt idx="42">
                  <c:v>16.717881894751248</c:v>
                </c:pt>
                <c:pt idx="43">
                  <c:v>16.578596623063124</c:v>
                </c:pt>
                <c:pt idx="44">
                  <c:v>16.433049339013188</c:v>
                </c:pt>
                <c:pt idx="45">
                  <c:v>16.288835961311172</c:v>
                </c:pt>
                <c:pt idx="46">
                  <c:v>16.14665926154651</c:v>
                </c:pt>
                <c:pt idx="47">
                  <c:v>16.005412183047575</c:v>
                </c:pt>
                <c:pt idx="48">
                  <c:v>15.866857645639977</c:v>
                </c:pt>
                <c:pt idx="49">
                  <c:v>15.737741511881394</c:v>
                </c:pt>
                <c:pt idx="50">
                  <c:v>15.620318775176665</c:v>
                </c:pt>
                <c:pt idx="51">
                  <c:v>15.490694254899012</c:v>
                </c:pt>
                <c:pt idx="52">
                  <c:v>15.376693025375292</c:v>
                </c:pt>
                <c:pt idx="53">
                  <c:v>15.280161960644904</c:v>
                </c:pt>
                <c:pt idx="54">
                  <c:v>15.200020418891487</c:v>
                </c:pt>
                <c:pt idx="55">
                  <c:v>15.131097140428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8ED-460E-831E-A8DB8D2BB2F2}"/>
            </c:ext>
          </c:extLst>
        </c:ser>
        <c:ser>
          <c:idx val="2"/>
          <c:order val="2"/>
          <c:tx>
            <c:strRef>
              <c:f>'G69'!$I$7</c:f>
              <c:strCache>
                <c:ptCount val="1"/>
                <c:pt idx="0">
                  <c:v>Escenario macro positiva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8ED-460E-831E-A8DB8D2BB2F2}"/>
                </c:ext>
              </c:extLst>
            </c:dLbl>
            <c:dLbl>
              <c:idx val="20"/>
              <c:layout>
                <c:manualLayout>
                  <c:x val="-3.8973768193748551E-2"/>
                  <c:y val="0.1211416653275482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8ED-460E-831E-A8DB8D2BB2F2}"/>
                </c:ext>
              </c:extLst>
            </c:dLbl>
            <c:dLbl>
              <c:idx val="35"/>
              <c:layout>
                <c:manualLayout>
                  <c:x val="-4.370861667859708E-2"/>
                  <c:y val="5.7366155123466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8ED-460E-831E-A8DB8D2BB2F2}"/>
                </c:ext>
              </c:extLst>
            </c:dLbl>
            <c:dLbl>
              <c:idx val="55"/>
              <c:layout>
                <c:manualLayout>
                  <c:x val="-1.5592937246480554E-2"/>
                  <c:y val="5.3114454443194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8ED-460E-831E-A8DB8D2BB2F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9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9'!$AD$7:$CG$7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55033237496</c:v>
                </c:pt>
                <c:pt idx="8">
                  <c:v>13.885110644493221</c:v>
                </c:pt>
                <c:pt idx="9">
                  <c:v>13.985022319653627</c:v>
                </c:pt>
                <c:pt idx="10">
                  <c:v>13.99708394630839</c:v>
                </c:pt>
                <c:pt idx="11">
                  <c:v>14.098199429805836</c:v>
                </c:pt>
                <c:pt idx="12">
                  <c:v>14.06680785575842</c:v>
                </c:pt>
                <c:pt idx="13">
                  <c:v>14.057938056629705</c:v>
                </c:pt>
                <c:pt idx="14">
                  <c:v>14.068388147946928</c:v>
                </c:pt>
                <c:pt idx="15">
                  <c:v>14.093649220264131</c:v>
                </c:pt>
                <c:pt idx="16">
                  <c:v>14.133842785923356</c:v>
                </c:pt>
                <c:pt idx="17">
                  <c:v>14.176439736623228</c:v>
                </c:pt>
                <c:pt idx="18">
                  <c:v>14.227158974933737</c:v>
                </c:pt>
                <c:pt idx="19">
                  <c:v>14.280367794989681</c:v>
                </c:pt>
                <c:pt idx="20">
                  <c:v>14.356039591432191</c:v>
                </c:pt>
                <c:pt idx="21">
                  <c:v>14.441261826328565</c:v>
                </c:pt>
                <c:pt idx="22">
                  <c:v>14.527689951294432</c:v>
                </c:pt>
                <c:pt idx="23">
                  <c:v>14.620505081662722</c:v>
                </c:pt>
                <c:pt idx="24">
                  <c:v>14.717562111782279</c:v>
                </c:pt>
                <c:pt idx="25">
                  <c:v>14.81840224402622</c:v>
                </c:pt>
                <c:pt idx="26">
                  <c:v>14.916442197454035</c:v>
                </c:pt>
                <c:pt idx="27">
                  <c:v>15.004581628554584</c:v>
                </c:pt>
                <c:pt idx="28">
                  <c:v>15.088465328084375</c:v>
                </c:pt>
                <c:pt idx="29">
                  <c:v>15.158844640227114</c:v>
                </c:pt>
                <c:pt idx="30">
                  <c:v>15.210283526855079</c:v>
                </c:pt>
                <c:pt idx="31">
                  <c:v>15.236543174647435</c:v>
                </c:pt>
                <c:pt idx="32">
                  <c:v>15.23175657850844</c:v>
                </c:pt>
                <c:pt idx="33">
                  <c:v>15.192045822877461</c:v>
                </c:pt>
                <c:pt idx="34">
                  <c:v>15.133176897675359</c:v>
                </c:pt>
                <c:pt idx="35">
                  <c:v>15.046884173464594</c:v>
                </c:pt>
                <c:pt idx="36">
                  <c:v>14.966505216797577</c:v>
                </c:pt>
                <c:pt idx="37">
                  <c:v>14.868278845451711</c:v>
                </c:pt>
                <c:pt idx="38">
                  <c:v>14.754211132945652</c:v>
                </c:pt>
                <c:pt idx="39">
                  <c:v>14.63257217844037</c:v>
                </c:pt>
                <c:pt idx="40">
                  <c:v>14.499515952893656</c:v>
                </c:pt>
                <c:pt idx="41">
                  <c:v>14.359986544971491</c:v>
                </c:pt>
                <c:pt idx="42">
                  <c:v>14.218283274516969</c:v>
                </c:pt>
                <c:pt idx="43">
                  <c:v>14.07506411979856</c:v>
                </c:pt>
                <c:pt idx="44">
                  <c:v>13.929471820369004</c:v>
                </c:pt>
                <c:pt idx="45">
                  <c:v>13.788184684803589</c:v>
                </c:pt>
                <c:pt idx="46">
                  <c:v>13.651324136080063</c:v>
                </c:pt>
                <c:pt idx="47">
                  <c:v>13.51539278338228</c:v>
                </c:pt>
                <c:pt idx="48">
                  <c:v>13.382413319773969</c:v>
                </c:pt>
                <c:pt idx="49">
                  <c:v>13.258989578652582</c:v>
                </c:pt>
                <c:pt idx="50">
                  <c:v>13.147290422255445</c:v>
                </c:pt>
                <c:pt idx="51">
                  <c:v>13.026551045399799</c:v>
                </c:pt>
                <c:pt idx="52">
                  <c:v>12.920787690204802</c:v>
                </c:pt>
                <c:pt idx="53">
                  <c:v>12.832610923862759</c:v>
                </c:pt>
                <c:pt idx="54">
                  <c:v>12.759535730256058</c:v>
                </c:pt>
                <c:pt idx="55">
                  <c:v>12.696980015299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8ED-460E-831E-A8DB8D2BB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1546975"/>
        <c:axId val="2011541983"/>
      </c:lineChart>
      <c:catAx>
        <c:axId val="2011546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1541983"/>
        <c:crosses val="autoZero"/>
        <c:auto val="1"/>
        <c:lblAlgn val="ctr"/>
        <c:lblOffset val="100"/>
        <c:tickLblSkip val="5"/>
        <c:noMultiLvlLbl val="0"/>
      </c:catAx>
      <c:valAx>
        <c:axId val="2011541983"/>
        <c:scaling>
          <c:orientation val="minMax"/>
          <c:min val="8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15469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62745098039215"/>
          <c:y val="0.66574762967856205"/>
          <c:w val="0.38529411764705879"/>
          <c:h val="0.191366066994228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12532808398947E-2"/>
          <c:y val="4.6768707482993201E-2"/>
          <c:w val="0.91721322476735867"/>
          <c:h val="0.81222682437199945"/>
        </c:manualLayout>
      </c:layout>
      <c:lineChart>
        <c:grouping val="standard"/>
        <c:varyColors val="0"/>
        <c:ser>
          <c:idx val="1"/>
          <c:order val="0"/>
          <c:tx>
            <c:strRef>
              <c:f>'G70'!$I$6</c:f>
              <c:strCache>
                <c:ptCount val="1"/>
                <c:pt idx="0">
                  <c:v>Escenario inerc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5.074527260796946E-2"/>
                  <c:y val="-9.087826075312018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4EC-459F-B34D-C39352270DBE}"/>
                </c:ext>
              </c:extLst>
            </c:dLbl>
            <c:dLbl>
              <c:idx val="20"/>
              <c:layout>
                <c:manualLayout>
                  <c:x val="-4.3855695239799611E-2"/>
                  <c:y val="2.341615780170336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4EC-459F-B34D-C39352270DBE}"/>
                </c:ext>
              </c:extLst>
            </c:dLbl>
            <c:dLbl>
              <c:idx val="35"/>
              <c:layout>
                <c:manualLayout>
                  <c:x val="-4.6190124671916008E-2"/>
                  <c:y val="-6.1324923670255695E-3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4EC-459F-B34D-C39352270DBE}"/>
                </c:ext>
              </c:extLst>
            </c:dLbl>
            <c:dLbl>
              <c:idx val="55"/>
              <c:layout>
                <c:manualLayout>
                  <c:x val="-1.0500178954903364E-2"/>
                  <c:y val="-8.5817397825272233E-3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4EC-459F-B34D-C39352270DBE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0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70'!$AD$6:$CG$6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74801402809</c:v>
                </c:pt>
                <c:pt idx="8">
                  <c:v>13.885166840799297</c:v>
                </c:pt>
                <c:pt idx="9">
                  <c:v>13.987338283050105</c:v>
                </c:pt>
                <c:pt idx="10">
                  <c:v>14.003922057385378</c:v>
                </c:pt>
                <c:pt idx="11">
                  <c:v>14.111747991474756</c:v>
                </c:pt>
                <c:pt idx="12">
                  <c:v>14.123228764842924</c:v>
                </c:pt>
                <c:pt idx="13">
                  <c:v>14.159357219203557</c:v>
                </c:pt>
                <c:pt idx="14">
                  <c:v>14.216563229613467</c:v>
                </c:pt>
                <c:pt idx="15">
                  <c:v>14.2907923718644</c:v>
                </c:pt>
                <c:pt idx="16">
                  <c:v>14.382545728165013</c:v>
                </c:pt>
                <c:pt idx="17">
                  <c:v>14.479341232007004</c:v>
                </c:pt>
                <c:pt idx="18">
                  <c:v>14.587306283267047</c:v>
                </c:pt>
                <c:pt idx="19">
                  <c:v>14.701101420087721</c:v>
                </c:pt>
                <c:pt idx="20">
                  <c:v>14.841069523458055</c:v>
                </c:pt>
                <c:pt idx="21">
                  <c:v>14.988949494272354</c:v>
                </c:pt>
                <c:pt idx="22">
                  <c:v>15.137753724085909</c:v>
                </c:pt>
                <c:pt idx="23">
                  <c:v>15.291714127114748</c:v>
                </c:pt>
                <c:pt idx="24">
                  <c:v>15.448730287855993</c:v>
                </c:pt>
                <c:pt idx="25">
                  <c:v>15.607661432201571</c:v>
                </c:pt>
                <c:pt idx="26">
                  <c:v>15.761705986060177</c:v>
                </c:pt>
                <c:pt idx="27">
                  <c:v>15.902822257020143</c:v>
                </c:pt>
                <c:pt idx="28">
                  <c:v>16.035997327729902</c:v>
                </c:pt>
                <c:pt idx="29">
                  <c:v>16.151473529723795</c:v>
                </c:pt>
                <c:pt idx="30">
                  <c:v>16.243951191905943</c:v>
                </c:pt>
                <c:pt idx="31">
                  <c:v>16.3075206425823</c:v>
                </c:pt>
                <c:pt idx="32">
                  <c:v>16.336381158383674</c:v>
                </c:pt>
                <c:pt idx="33">
                  <c:v>16.32735541029832</c:v>
                </c:pt>
                <c:pt idx="34">
                  <c:v>16.291842842804158</c:v>
                </c:pt>
                <c:pt idx="35">
                  <c:v>16.22689003920464</c:v>
                </c:pt>
                <c:pt idx="36">
                  <c:v>16.163992711735055</c:v>
                </c:pt>
                <c:pt idx="37">
                  <c:v>16.075433731669353</c:v>
                </c:pt>
                <c:pt idx="38">
                  <c:v>15.974577273125497</c:v>
                </c:pt>
                <c:pt idx="39">
                  <c:v>15.860228611300858</c:v>
                </c:pt>
                <c:pt idx="40">
                  <c:v>15.732732572560417</c:v>
                </c:pt>
                <c:pt idx="41">
                  <c:v>15.5970218851034</c:v>
                </c:pt>
                <c:pt idx="42">
                  <c:v>15.457510226340322</c:v>
                </c:pt>
                <c:pt idx="43">
                  <c:v>15.315084773289557</c:v>
                </c:pt>
                <c:pt idx="44">
                  <c:v>15.168406317241315</c:v>
                </c:pt>
                <c:pt idx="45">
                  <c:v>15.024621613314968</c:v>
                </c:pt>
                <c:pt idx="46">
                  <c:v>14.884140925079295</c:v>
                </c:pt>
                <c:pt idx="47">
                  <c:v>14.744580768718084</c:v>
                </c:pt>
                <c:pt idx="48">
                  <c:v>14.607859014407206</c:v>
                </c:pt>
                <c:pt idx="49">
                  <c:v>14.48068354637569</c:v>
                </c:pt>
                <c:pt idx="50">
                  <c:v>14.365275003176247</c:v>
                </c:pt>
                <c:pt idx="51">
                  <c:v>14.24118990307792</c:v>
                </c:pt>
                <c:pt idx="52">
                  <c:v>14.132234204886329</c:v>
                </c:pt>
                <c:pt idx="53">
                  <c:v>14.040899637927225</c:v>
                </c:pt>
                <c:pt idx="54">
                  <c:v>13.965357531518837</c:v>
                </c:pt>
                <c:pt idx="55">
                  <c:v>13.90070503594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EC-459F-B34D-C39352270DBE}"/>
            </c:ext>
          </c:extLst>
        </c:ser>
        <c:ser>
          <c:idx val="0"/>
          <c:order val="1"/>
          <c:tx>
            <c:strRef>
              <c:f>'G70'!$I$5</c:f>
              <c:strCache>
                <c:ptCount val="1"/>
                <c:pt idx="0">
                  <c:v>Escenario migración baja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4EC-459F-B34D-C39352270DBE}"/>
                </c:ext>
              </c:extLst>
            </c:dLbl>
            <c:dLbl>
              <c:idx val="20"/>
              <c:layout>
                <c:manualLayout>
                  <c:x val="-4.3708616678596997E-2"/>
                  <c:y val="-5.7366155123466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4EC-459F-B34D-C39352270DBE}"/>
                </c:ext>
              </c:extLst>
            </c:dLbl>
            <c:dLbl>
              <c:idx val="35"/>
              <c:layout>
                <c:manualLayout>
                  <c:x val="-3.8973768193748592E-2"/>
                  <c:y val="-7.01212571642830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4EC-459F-B34D-C39352270DBE}"/>
                </c:ext>
              </c:extLst>
            </c:dLbl>
            <c:dLbl>
              <c:idx val="55"/>
              <c:layout>
                <c:manualLayout>
                  <c:x val="-8.4906645192078262E-3"/>
                  <c:y val="-5.3114454443194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4EC-459F-B34D-C39352270DB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70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70'!$AD$5:$CG$5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55033237496</c:v>
                </c:pt>
                <c:pt idx="8">
                  <c:v>13.885110644493221</c:v>
                </c:pt>
                <c:pt idx="9">
                  <c:v>13.98698951717347</c:v>
                </c:pt>
                <c:pt idx="10">
                  <c:v>14.00302426074836</c:v>
                </c:pt>
                <c:pt idx="11">
                  <c:v>14.11003820539098</c:v>
                </c:pt>
                <c:pt idx="12">
                  <c:v>14.127217483750069</c:v>
                </c:pt>
                <c:pt idx="13">
                  <c:v>14.169019706396169</c:v>
                </c:pt>
                <c:pt idx="14">
                  <c:v>14.231971558840357</c:v>
                </c:pt>
                <c:pt idx="15">
                  <c:v>14.312106788570217</c:v>
                </c:pt>
                <c:pt idx="16">
                  <c:v>14.410006447851053</c:v>
                </c:pt>
                <c:pt idx="17">
                  <c:v>14.513304755814175</c:v>
                </c:pt>
                <c:pt idx="18">
                  <c:v>14.628246926406252</c:v>
                </c:pt>
                <c:pt idx="19">
                  <c:v>14.749563618842904</c:v>
                </c:pt>
                <c:pt idx="20">
                  <c:v>14.897743647920095</c:v>
                </c:pt>
                <c:pt idx="21">
                  <c:v>15.054582815378138</c:v>
                </c:pt>
                <c:pt idx="22">
                  <c:v>15.213121039506149</c:v>
                </c:pt>
                <c:pt idx="23">
                  <c:v>15.377700865747268</c:v>
                </c:pt>
                <c:pt idx="24">
                  <c:v>15.546293512882416</c:v>
                </c:pt>
                <c:pt idx="25">
                  <c:v>15.717830507149738</c:v>
                </c:pt>
                <c:pt idx="26">
                  <c:v>15.885520817211971</c:v>
                </c:pt>
                <c:pt idx="27">
                  <c:v>16.041261854434946</c:v>
                </c:pt>
                <c:pt idx="28">
                  <c:v>16.190119081252053</c:v>
                </c:pt>
                <c:pt idx="29">
                  <c:v>16.322212433256112</c:v>
                </c:pt>
                <c:pt idx="30">
                  <c:v>16.432120829029671</c:v>
                </c:pt>
                <c:pt idx="31">
                  <c:v>16.513749644426632</c:v>
                </c:pt>
                <c:pt idx="32">
                  <c:v>16.561059937233104</c:v>
                </c:pt>
                <c:pt idx="33">
                  <c:v>16.570627179095425</c:v>
                </c:pt>
                <c:pt idx="34">
                  <c:v>16.553838449275293</c:v>
                </c:pt>
                <c:pt idx="35">
                  <c:v>16.507473392354239</c:v>
                </c:pt>
                <c:pt idx="36">
                  <c:v>16.465431464111145</c:v>
                </c:pt>
                <c:pt idx="37">
                  <c:v>16.397103361313171</c:v>
                </c:pt>
                <c:pt idx="38">
                  <c:v>16.316254709709096</c:v>
                </c:pt>
                <c:pt idx="39">
                  <c:v>16.221514027528755</c:v>
                </c:pt>
                <c:pt idx="40">
                  <c:v>16.113136877923228</c:v>
                </c:pt>
                <c:pt idx="41">
                  <c:v>15.996113510189327</c:v>
                </c:pt>
                <c:pt idx="42">
                  <c:v>15.874930680486427</c:v>
                </c:pt>
                <c:pt idx="43">
                  <c:v>15.750398070943955</c:v>
                </c:pt>
                <c:pt idx="44">
                  <c:v>15.621044903387899</c:v>
                </c:pt>
                <c:pt idx="45">
                  <c:v>15.494285148608293</c:v>
                </c:pt>
                <c:pt idx="46">
                  <c:v>15.370536181105649</c:v>
                </c:pt>
                <c:pt idx="47">
                  <c:v>15.247197225176491</c:v>
                </c:pt>
                <c:pt idx="48">
                  <c:v>15.126276981871673</c:v>
                </c:pt>
                <c:pt idx="49">
                  <c:v>15.014897805486397</c:v>
                </c:pt>
                <c:pt idx="50">
                  <c:v>14.915486145160887</c:v>
                </c:pt>
                <c:pt idx="51">
                  <c:v>14.805313916004263</c:v>
                </c:pt>
                <c:pt idx="52">
                  <c:v>14.710872558683654</c:v>
                </c:pt>
                <c:pt idx="53">
                  <c:v>14.634855895522982</c:v>
                </c:pt>
                <c:pt idx="54">
                  <c:v>14.57541178257638</c:v>
                </c:pt>
                <c:pt idx="55">
                  <c:v>14.527376111867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4EC-459F-B34D-C39352270DBE}"/>
            </c:ext>
          </c:extLst>
        </c:ser>
        <c:ser>
          <c:idx val="2"/>
          <c:order val="2"/>
          <c:tx>
            <c:strRef>
              <c:f>'G70'!$I$7</c:f>
              <c:strCache>
                <c:ptCount val="1"/>
                <c:pt idx="0">
                  <c:v>Escenario migración alta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4EC-459F-B34D-C39352270DBE}"/>
                </c:ext>
              </c:extLst>
            </c:dLbl>
            <c:dLbl>
              <c:idx val="20"/>
              <c:layout>
                <c:manualLayout>
                  <c:x val="-4.1341192436172791E-2"/>
                  <c:y val="9.98831619261877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4EC-459F-B34D-C39352270DBE}"/>
                </c:ext>
              </c:extLst>
            </c:dLbl>
            <c:dLbl>
              <c:idx val="35"/>
              <c:layout>
                <c:manualLayout>
                  <c:x val="-4.4996159926031974E-2"/>
                  <c:y val="5.51298275215597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4EC-459F-B34D-C39352270DBE}"/>
                </c:ext>
              </c:extLst>
            </c:dLbl>
            <c:dLbl>
              <c:idx val="55"/>
              <c:layout>
                <c:manualLayout>
                  <c:x val="-5.8555402994554502E-3"/>
                  <c:y val="7.49947253377893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4EC-459F-B34D-C39352270DB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70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70'!$AD$7:$CG$7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55033237496</c:v>
                </c:pt>
                <c:pt idx="8">
                  <c:v>13.885110644493221</c:v>
                </c:pt>
                <c:pt idx="9">
                  <c:v>13.987201204466563</c:v>
                </c:pt>
                <c:pt idx="10">
                  <c:v>14.003646771334067</c:v>
                </c:pt>
                <c:pt idx="11">
                  <c:v>14.111263078001183</c:v>
                </c:pt>
                <c:pt idx="12">
                  <c:v>14.11583747792441</c:v>
                </c:pt>
                <c:pt idx="13">
                  <c:v>14.144820308506654</c:v>
                </c:pt>
                <c:pt idx="14">
                  <c:v>14.194542658444616</c:v>
                </c:pt>
                <c:pt idx="15">
                  <c:v>14.260862809283882</c:v>
                </c:pt>
                <c:pt idx="16">
                  <c:v>14.344183768038667</c:v>
                </c:pt>
                <c:pt idx="17">
                  <c:v>14.43196119973272</c:v>
                </c:pt>
                <c:pt idx="18">
                  <c:v>14.530165845594709</c:v>
                </c:pt>
                <c:pt idx="19">
                  <c:v>14.633391569754782</c:v>
                </c:pt>
                <c:pt idx="20">
                  <c:v>14.761709130479412</c:v>
                </c:pt>
                <c:pt idx="21">
                  <c:v>14.896980958165809</c:v>
                </c:pt>
                <c:pt idx="22">
                  <c:v>15.032225325534844</c:v>
                </c:pt>
                <c:pt idx="23">
                  <c:v>15.171541955933101</c:v>
                </c:pt>
                <c:pt idx="24">
                  <c:v>15.312787183809878</c:v>
                </c:pt>
                <c:pt idx="25">
                  <c:v>15.454760047724518</c:v>
                </c:pt>
                <c:pt idx="26">
                  <c:v>15.590712869327849</c:v>
                </c:pt>
                <c:pt idx="27">
                  <c:v>15.712714299112651</c:v>
                </c:pt>
                <c:pt idx="28">
                  <c:v>15.825710895060711</c:v>
                </c:pt>
                <c:pt idx="29">
                  <c:v>15.920134689438138</c:v>
                </c:pt>
                <c:pt idx="30">
                  <c:v>15.990894441069591</c:v>
                </c:pt>
                <c:pt idx="31">
                  <c:v>16.032356222508007</c:v>
                </c:pt>
                <c:pt idx="32">
                  <c:v>16.03903668317464</c:v>
                </c:pt>
                <c:pt idx="33">
                  <c:v>16.008086887320349</c:v>
                </c:pt>
                <c:pt idx="34">
                  <c:v>15.950864238594194</c:v>
                </c:pt>
                <c:pt idx="35">
                  <c:v>15.86472884204159</c:v>
                </c:pt>
                <c:pt idx="36">
                  <c:v>15.782995757646741</c:v>
                </c:pt>
                <c:pt idx="37">
                  <c:v>15.676183349308948</c:v>
                </c:pt>
                <c:pt idx="38">
                  <c:v>15.557656189485517</c:v>
                </c:pt>
                <c:pt idx="39">
                  <c:v>15.426391605181399</c:v>
                </c:pt>
                <c:pt idx="40">
                  <c:v>15.28282014325517</c:v>
                </c:pt>
                <c:pt idx="41">
                  <c:v>15.131783727435074</c:v>
                </c:pt>
                <c:pt idx="42">
                  <c:v>14.977601193286812</c:v>
                </c:pt>
                <c:pt idx="43">
                  <c:v>14.821228847618571</c:v>
                </c:pt>
                <c:pt idx="44">
                  <c:v>14.661435621065252</c:v>
                </c:pt>
                <c:pt idx="45">
                  <c:v>14.505088025803978</c:v>
                </c:pt>
                <c:pt idx="46">
                  <c:v>14.352566346379202</c:v>
                </c:pt>
                <c:pt idx="47">
                  <c:v>14.201701224611295</c:v>
                </c:pt>
                <c:pt idx="48">
                  <c:v>14.054293054821152</c:v>
                </c:pt>
                <c:pt idx="49">
                  <c:v>13.916631044129582</c:v>
                </c:pt>
                <c:pt idx="50">
                  <c:v>13.790728536432034</c:v>
                </c:pt>
                <c:pt idx="51">
                  <c:v>13.6547187073358</c:v>
                </c:pt>
                <c:pt idx="52">
                  <c:v>13.533876660648181</c:v>
                </c:pt>
                <c:pt idx="53">
                  <c:v>13.430079458331177</c:v>
                </c:pt>
                <c:pt idx="54">
                  <c:v>13.341532899773451</c:v>
                </c:pt>
                <c:pt idx="55">
                  <c:v>13.263617800502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4EC-459F-B34D-C39352270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1546975"/>
        <c:axId val="2011541983"/>
      </c:lineChart>
      <c:catAx>
        <c:axId val="2011546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1541983"/>
        <c:crosses val="autoZero"/>
        <c:auto val="1"/>
        <c:lblAlgn val="ctr"/>
        <c:lblOffset val="100"/>
        <c:tickLblSkip val="5"/>
        <c:noMultiLvlLbl val="0"/>
      </c:catAx>
      <c:valAx>
        <c:axId val="2011541983"/>
        <c:scaling>
          <c:orientation val="minMax"/>
          <c:min val="8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15469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2058823529411759E-2"/>
          <c:y val="0.63717036901312019"/>
          <c:w val="0.48088235294117637"/>
          <c:h val="0.191366066994228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FD1-496F-9363-EC6DCFFBD76D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FD1-496F-9363-EC6DCFFBD76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FD1-496F-9363-EC6DCFFBD76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FD1-496F-9363-EC6DCFFBD76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FD1-496F-9363-EC6DCFFBD76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FD1-496F-9363-EC6DCFFBD76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FD1-496F-9363-EC6DCFFBD76D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FD1-496F-9363-EC6DCFFBD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FD1-496F-9363-EC6DCFFBD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FD1-496F-9363-EC6DCFFBD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270318762519552E-2"/>
          <c:y val="4.204573935970015E-2"/>
          <c:w val="0.90825942857441577"/>
          <c:h val="0.88067336384552664"/>
        </c:manualLayout>
      </c:layout>
      <c:lineChart>
        <c:grouping val="standard"/>
        <c:varyColors val="0"/>
        <c:ser>
          <c:idx val="0"/>
          <c:order val="0"/>
          <c:tx>
            <c:strRef>
              <c:f>'G. RE_2.1 y 2.2'!$O$7</c:f>
              <c:strCache>
                <c:ptCount val="1"/>
                <c:pt idx="0">
                  <c:v>Shock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'G. RE_2.1 y 2.2'!$Q$6:$U$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strCache>
            </c:strRef>
          </c:cat>
          <c:val>
            <c:numRef>
              <c:f>'G. RE_2.1 y 2.2'!$Q$9:$U$9</c:f>
              <c:numCache>
                <c:formatCode>0.00</c:formatCode>
                <c:ptCount val="5"/>
                <c:pt idx="0">
                  <c:v>0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FF-401E-B4C2-B29CF5606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270318762519552E-2"/>
          <c:y val="4.204573935970015E-2"/>
          <c:w val="0.90825942857441577"/>
          <c:h val="0.88067336384552664"/>
        </c:manualLayout>
      </c:layout>
      <c:lineChart>
        <c:grouping val="standard"/>
        <c:varyColors val="0"/>
        <c:ser>
          <c:idx val="0"/>
          <c:order val="0"/>
          <c:tx>
            <c:v>Empleo equivalente a tiempo completo</c:v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'G. RE_2.1 y 2.2'!$P$16:$T$1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strCache>
            </c:strRef>
          </c:cat>
          <c:val>
            <c:numRef>
              <c:f>'G. RE_2.1 y 2.2'!$P$17:$T$17</c:f>
              <c:numCache>
                <c:formatCode>0.0</c:formatCode>
                <c:ptCount val="5"/>
                <c:pt idx="0">
                  <c:v>0</c:v>
                </c:pt>
                <c:pt idx="1">
                  <c:v>-3.2345163880563632E-2</c:v>
                </c:pt>
                <c:pt idx="2">
                  <c:v>-9.3650858461217013E-2</c:v>
                </c:pt>
                <c:pt idx="3">
                  <c:v>-0.13398728141216054</c:v>
                </c:pt>
                <c:pt idx="4">
                  <c:v>-0.1661964641176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B8-44FD-AB65-937970A80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</c:scaling>
        <c:delete val="0"/>
        <c:axPos val="l"/>
        <c:numFmt formatCode="#,##0.0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9201676907322067"/>
          <c:y val="0.13323517126148704"/>
          <c:w val="0.41896825396825399"/>
          <c:h val="0.274449510646767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634295713035877E-2"/>
          <c:y val="4.0509350393700787E-2"/>
          <c:w val="0.88596158434741112"/>
          <c:h val="0.597118328958880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 RE_2.3'!$C$4</c:f>
              <c:strCache>
                <c:ptCount val="1"/>
                <c:pt idx="0">
                  <c:v>ME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 RE_2.3'!$B$5:$B$24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3'!$C$5:$C$24</c:f>
              <c:numCache>
                <c:formatCode>0.0</c:formatCode>
                <c:ptCount val="20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2</c:v>
                </c:pt>
                <c:pt idx="5">
                  <c:v>1.2</c:v>
                </c:pt>
                <c:pt idx="6">
                  <c:v>1.2</c:v>
                </c:pt>
                <c:pt idx="7">
                  <c:v>1.18</c:v>
                </c:pt>
                <c:pt idx="8">
                  <c:v>1.06</c:v>
                </c:pt>
                <c:pt idx="9">
                  <c:v>0.95</c:v>
                </c:pt>
                <c:pt idx="10">
                  <c:v>0.85</c:v>
                </c:pt>
                <c:pt idx="11">
                  <c:v>0.78</c:v>
                </c:pt>
                <c:pt idx="12">
                  <c:v>0.72</c:v>
                </c:pt>
                <c:pt idx="13">
                  <c:v>0.66</c:v>
                </c:pt>
                <c:pt idx="14">
                  <c:v>0.62</c:v>
                </c:pt>
                <c:pt idx="15">
                  <c:v>0.57999999999999996</c:v>
                </c:pt>
                <c:pt idx="16">
                  <c:v>0.54</c:v>
                </c:pt>
                <c:pt idx="17">
                  <c:v>0.51</c:v>
                </c:pt>
                <c:pt idx="18">
                  <c:v>0.48</c:v>
                </c:pt>
                <c:pt idx="19">
                  <c:v>0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4D-AE49-B64CBE07086A}"/>
            </c:ext>
          </c:extLst>
        </c:ser>
        <c:ser>
          <c:idx val="1"/>
          <c:order val="1"/>
          <c:tx>
            <c:strRef>
              <c:f>'G. RE_2.3'!$D$4</c:f>
              <c:strCache>
                <c:ptCount val="1"/>
                <c:pt idx="0">
                  <c:v>Aumento Bases Cotización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invertIfNegative val="0"/>
          <c:cat>
            <c:strRef>
              <c:f>'G. RE_2.3'!$B$5:$B$24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3'!$D$5:$D$24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97</c:v>
                </c:pt>
                <c:pt idx="6">
                  <c:v>5.89</c:v>
                </c:pt>
                <c:pt idx="7">
                  <c:v>9.3800000000000008</c:v>
                </c:pt>
                <c:pt idx="8">
                  <c:v>8.8000000000000007</c:v>
                </c:pt>
                <c:pt idx="9">
                  <c:v>7.86</c:v>
                </c:pt>
                <c:pt idx="10">
                  <c:v>7.11</c:v>
                </c:pt>
                <c:pt idx="11">
                  <c:v>6.49</c:v>
                </c:pt>
                <c:pt idx="12">
                  <c:v>5.97</c:v>
                </c:pt>
                <c:pt idx="13">
                  <c:v>5.52</c:v>
                </c:pt>
                <c:pt idx="14">
                  <c:v>5.14</c:v>
                </c:pt>
                <c:pt idx="15">
                  <c:v>4.8099999999999996</c:v>
                </c:pt>
                <c:pt idx="16">
                  <c:v>4.51</c:v>
                </c:pt>
                <c:pt idx="17">
                  <c:v>4.26</c:v>
                </c:pt>
                <c:pt idx="18">
                  <c:v>4.03</c:v>
                </c:pt>
                <c:pt idx="19">
                  <c:v>3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4D-AE49-B64CBE07086A}"/>
            </c:ext>
          </c:extLst>
        </c:ser>
        <c:ser>
          <c:idx val="2"/>
          <c:order val="2"/>
          <c:tx>
            <c:strRef>
              <c:f>'G. RE_2.3'!$E$4</c:f>
              <c:strCache>
                <c:ptCount val="1"/>
                <c:pt idx="0">
                  <c:v>Cuota de Solidarida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. RE_2.3'!$B$5:$B$24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3'!$E$5:$E$24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09</c:v>
                </c:pt>
                <c:pt idx="8">
                  <c:v>0.67</c:v>
                </c:pt>
                <c:pt idx="9">
                  <c:v>1.23</c:v>
                </c:pt>
                <c:pt idx="10">
                  <c:v>1.69</c:v>
                </c:pt>
                <c:pt idx="11">
                  <c:v>2.09</c:v>
                </c:pt>
                <c:pt idx="12">
                  <c:v>2.4900000000000002</c:v>
                </c:pt>
                <c:pt idx="13">
                  <c:v>2.82</c:v>
                </c:pt>
                <c:pt idx="14">
                  <c:v>3.11</c:v>
                </c:pt>
                <c:pt idx="15">
                  <c:v>3.36</c:v>
                </c:pt>
                <c:pt idx="16">
                  <c:v>3.59</c:v>
                </c:pt>
                <c:pt idx="17">
                  <c:v>3.78</c:v>
                </c:pt>
                <c:pt idx="18">
                  <c:v>3.95</c:v>
                </c:pt>
                <c:pt idx="19">
                  <c:v>4.1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4D-AE49-B64CBE0708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07771408"/>
        <c:axId val="507768912"/>
      </c:barChart>
      <c:catAx>
        <c:axId val="50777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Intervalo Salarios</a:t>
                </a:r>
              </a:p>
            </c:rich>
          </c:tx>
          <c:layout>
            <c:manualLayout>
              <c:xMode val="edge"/>
              <c:yMode val="edge"/>
              <c:x val="0.45620098624035632"/>
              <c:y val="0.873747539370078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68912"/>
        <c:crosses val="autoZero"/>
        <c:auto val="1"/>
        <c:lblAlgn val="ctr"/>
        <c:lblOffset val="100"/>
        <c:noMultiLvlLbl val="0"/>
      </c:catAx>
      <c:valAx>
        <c:axId val="507768912"/>
        <c:scaling>
          <c:orientation val="minMax"/>
          <c:max val="11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Puntos Porcentual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7140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00174978127733"/>
          <c:y val="0.92437190142898806"/>
          <c:w val="0.73138332140300633"/>
          <c:h val="6.06911636045494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82255627137515"/>
          <c:y val="4.3981572615923011E-2"/>
          <c:w val="0.871820170205997"/>
          <c:h val="0.613322123797025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 RE_2.4'!$C$5</c:f>
              <c:strCache>
                <c:ptCount val="1"/>
                <c:pt idx="0">
                  <c:v>ME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 RE_2.4'!$B$6:$B$25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4'!$C$6:$C$25</c:f>
              <c:numCache>
                <c:formatCode>0.0000</c:formatCode>
                <c:ptCount val="20"/>
                <c:pt idx="0">
                  <c:v>2.4299999999999999E-2</c:v>
                </c:pt>
                <c:pt idx="1">
                  <c:v>7.5600000000000001E-2</c:v>
                </c:pt>
                <c:pt idx="2">
                  <c:v>7.7200000000000005E-2</c:v>
                </c:pt>
                <c:pt idx="3">
                  <c:v>6.1199999999999997E-2</c:v>
                </c:pt>
                <c:pt idx="4">
                  <c:v>4.3200000000000002E-2</c:v>
                </c:pt>
                <c:pt idx="5">
                  <c:v>2.3900000000000001E-2</c:v>
                </c:pt>
                <c:pt idx="6">
                  <c:v>1.6199999999999999E-2</c:v>
                </c:pt>
                <c:pt idx="7">
                  <c:v>1.0999999999999999E-2</c:v>
                </c:pt>
                <c:pt idx="8">
                  <c:v>7.1000000000000004E-3</c:v>
                </c:pt>
                <c:pt idx="9">
                  <c:v>4.4000000000000003E-3</c:v>
                </c:pt>
                <c:pt idx="10">
                  <c:v>2.8E-3</c:v>
                </c:pt>
                <c:pt idx="11">
                  <c:v>1.8E-3</c:v>
                </c:pt>
                <c:pt idx="12">
                  <c:v>1.2999999999999999E-3</c:v>
                </c:pt>
                <c:pt idx="13">
                  <c:v>8.9999999999999998E-4</c:v>
                </c:pt>
                <c:pt idx="14">
                  <c:v>6.9999999999999999E-4</c:v>
                </c:pt>
                <c:pt idx="15">
                  <c:v>5.0000000000000001E-4</c:v>
                </c:pt>
                <c:pt idx="16">
                  <c:v>5.0000000000000001E-4</c:v>
                </c:pt>
                <c:pt idx="17">
                  <c:v>4.0000000000000002E-4</c:v>
                </c:pt>
                <c:pt idx="18">
                  <c:v>2.9999999999999997E-4</c:v>
                </c:pt>
                <c:pt idx="19">
                  <c:v>2.9999999999999997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CB-4977-BDC0-C5A8BD0DC696}"/>
            </c:ext>
          </c:extLst>
        </c:ser>
        <c:ser>
          <c:idx val="1"/>
          <c:order val="1"/>
          <c:tx>
            <c:strRef>
              <c:f>'G. RE_2.4'!$D$5</c:f>
              <c:strCache>
                <c:ptCount val="1"/>
                <c:pt idx="0">
                  <c:v>Aumento Bases Cotización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invertIfNegative val="0"/>
          <c:cat>
            <c:strRef>
              <c:f>'G. RE_2.4'!$B$6:$B$25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4'!$D$6:$D$25</c:f>
              <c:numCache>
                <c:formatCode>0.000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9400000000000001E-2</c:v>
                </c:pt>
                <c:pt idx="6">
                  <c:v>7.9500000000000001E-2</c:v>
                </c:pt>
                <c:pt idx="7">
                  <c:v>8.7599999999999997E-2</c:v>
                </c:pt>
                <c:pt idx="8">
                  <c:v>5.8700000000000002E-2</c:v>
                </c:pt>
                <c:pt idx="9">
                  <c:v>3.6499999999999998E-2</c:v>
                </c:pt>
                <c:pt idx="10">
                  <c:v>2.3300000000000001E-2</c:v>
                </c:pt>
                <c:pt idx="11">
                  <c:v>1.5299999999999999E-2</c:v>
                </c:pt>
                <c:pt idx="12">
                  <c:v>1.09E-2</c:v>
                </c:pt>
                <c:pt idx="13">
                  <c:v>7.7000000000000002E-3</c:v>
                </c:pt>
                <c:pt idx="14">
                  <c:v>5.8999999999999999E-3</c:v>
                </c:pt>
                <c:pt idx="15">
                  <c:v>4.4999999999999997E-3</c:v>
                </c:pt>
                <c:pt idx="16">
                  <c:v>3.8E-3</c:v>
                </c:pt>
                <c:pt idx="17">
                  <c:v>3.0000000000000001E-3</c:v>
                </c:pt>
                <c:pt idx="18">
                  <c:v>2.5999999999999999E-3</c:v>
                </c:pt>
                <c:pt idx="19">
                  <c:v>2.09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CB-4977-BDC0-C5A8BD0DC696}"/>
            </c:ext>
          </c:extLst>
        </c:ser>
        <c:ser>
          <c:idx val="2"/>
          <c:order val="2"/>
          <c:tx>
            <c:strRef>
              <c:f>'G. RE_2.4'!$E$5</c:f>
              <c:strCache>
                <c:ptCount val="1"/>
                <c:pt idx="0">
                  <c:v>Cuota de Solidarida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. RE_2.4'!$B$6:$B$25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4'!$E$6:$E$25</c:f>
              <c:numCache>
                <c:formatCode>0.000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8.9999999999999998E-4</c:v>
                </c:pt>
                <c:pt idx="8">
                  <c:v>4.4999999999999997E-3</c:v>
                </c:pt>
                <c:pt idx="9">
                  <c:v>5.7000000000000002E-3</c:v>
                </c:pt>
                <c:pt idx="10">
                  <c:v>5.4999999999999997E-3</c:v>
                </c:pt>
                <c:pt idx="11">
                  <c:v>4.8999999999999998E-3</c:v>
                </c:pt>
                <c:pt idx="12">
                  <c:v>4.4999999999999997E-3</c:v>
                </c:pt>
                <c:pt idx="13">
                  <c:v>4.0000000000000001E-3</c:v>
                </c:pt>
                <c:pt idx="14">
                  <c:v>3.5999999999999999E-3</c:v>
                </c:pt>
                <c:pt idx="15">
                  <c:v>3.2000000000000002E-3</c:v>
                </c:pt>
                <c:pt idx="16">
                  <c:v>3.0000000000000001E-3</c:v>
                </c:pt>
                <c:pt idx="17">
                  <c:v>2.5999999999999999E-3</c:v>
                </c:pt>
                <c:pt idx="18">
                  <c:v>2.5000000000000001E-3</c:v>
                </c:pt>
                <c:pt idx="19">
                  <c:v>2.2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CB-4977-BDC0-C5A8BD0DC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07771408"/>
        <c:axId val="507768912"/>
      </c:barChart>
      <c:catAx>
        <c:axId val="50777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 b="0"/>
                  <a:t>Intervalo Salarios</a:t>
                </a:r>
              </a:p>
            </c:rich>
          </c:tx>
          <c:layout>
            <c:manualLayout>
              <c:xMode val="edge"/>
              <c:yMode val="edge"/>
              <c:x val="0.43237214666348522"/>
              <c:y val="0.885321522309711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68912"/>
        <c:crosses val="autoZero"/>
        <c:auto val="1"/>
        <c:lblAlgn val="ctr"/>
        <c:lblOffset val="100"/>
        <c:noMultiLvlLbl val="0"/>
      </c:catAx>
      <c:valAx>
        <c:axId val="507768912"/>
        <c:scaling>
          <c:orientation val="minMax"/>
          <c:max val="0.1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 b="0"/>
                  <a:t>Puntos del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71408"/>
        <c:crosses val="autoZero"/>
        <c:crossBetween val="between"/>
        <c:majorUnit val="2.0000000000000004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00174978127733"/>
          <c:y val="0.93363116068824725"/>
          <c:w val="0.72399650043744523"/>
          <c:h val="6.63688393117526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998996213104832E-2"/>
          <c:y val="4.0509350393700787E-2"/>
          <c:w val="0.88111846814602701"/>
          <c:h val="0.589016568241469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 RE_2.5'!$C$4</c:f>
              <c:strCache>
                <c:ptCount val="1"/>
                <c:pt idx="0">
                  <c:v>IRP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 RE_2.5'!$B$5:$B$24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5'!$C$5:$C$24</c:f>
              <c:numCache>
                <c:formatCode>#,##0.0</c:formatCode>
                <c:ptCount val="20"/>
                <c:pt idx="0">
                  <c:v>0</c:v>
                </c:pt>
                <c:pt idx="1">
                  <c:v>4.13</c:v>
                </c:pt>
                <c:pt idx="2">
                  <c:v>12.03</c:v>
                </c:pt>
                <c:pt idx="3">
                  <c:v>16.5</c:v>
                </c:pt>
                <c:pt idx="4">
                  <c:v>19.670000000000002</c:v>
                </c:pt>
                <c:pt idx="5">
                  <c:v>22.49</c:v>
                </c:pt>
                <c:pt idx="6">
                  <c:v>24.97</c:v>
                </c:pt>
                <c:pt idx="7">
                  <c:v>27.32</c:v>
                </c:pt>
                <c:pt idx="8">
                  <c:v>29.28</c:v>
                </c:pt>
                <c:pt idx="9">
                  <c:v>30.82</c:v>
                </c:pt>
                <c:pt idx="10">
                  <c:v>32.06</c:v>
                </c:pt>
                <c:pt idx="11">
                  <c:v>33.06</c:v>
                </c:pt>
                <c:pt idx="12">
                  <c:v>33.86</c:v>
                </c:pt>
                <c:pt idx="13">
                  <c:v>34.74</c:v>
                </c:pt>
                <c:pt idx="14">
                  <c:v>35.35</c:v>
                </c:pt>
                <c:pt idx="15">
                  <c:v>35.97</c:v>
                </c:pt>
                <c:pt idx="16">
                  <c:v>36.42</c:v>
                </c:pt>
                <c:pt idx="17">
                  <c:v>36.93</c:v>
                </c:pt>
                <c:pt idx="18">
                  <c:v>37.29</c:v>
                </c:pt>
                <c:pt idx="19">
                  <c:v>37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8A-40A1-AC78-D62196364DD9}"/>
            </c:ext>
          </c:extLst>
        </c:ser>
        <c:ser>
          <c:idx val="1"/>
          <c:order val="1"/>
          <c:tx>
            <c:strRef>
              <c:f>'G. RE_2.5'!$D$4</c:f>
              <c:strCache>
                <c:ptCount val="1"/>
                <c:pt idx="0">
                  <c:v>Cotizaciones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invertIfNegative val="0"/>
          <c:cat>
            <c:strRef>
              <c:f>'G. RE_2.5'!$B$5:$B$24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5'!$D$5:$D$24</c:f>
              <c:numCache>
                <c:formatCode>#,##0.0</c:formatCode>
                <c:ptCount val="20"/>
                <c:pt idx="0">
                  <c:v>36.25</c:v>
                </c:pt>
                <c:pt idx="1">
                  <c:v>36.25</c:v>
                </c:pt>
                <c:pt idx="2">
                  <c:v>36.25</c:v>
                </c:pt>
                <c:pt idx="3">
                  <c:v>36.25</c:v>
                </c:pt>
                <c:pt idx="4">
                  <c:v>36.25</c:v>
                </c:pt>
                <c:pt idx="5">
                  <c:v>35.35</c:v>
                </c:pt>
                <c:pt idx="6">
                  <c:v>30.41</c:v>
                </c:pt>
                <c:pt idx="7">
                  <c:v>26.28</c:v>
                </c:pt>
                <c:pt idx="8">
                  <c:v>23.18</c:v>
                </c:pt>
                <c:pt idx="9">
                  <c:v>20.72</c:v>
                </c:pt>
                <c:pt idx="10">
                  <c:v>18.739999999999998</c:v>
                </c:pt>
                <c:pt idx="11">
                  <c:v>17.100000000000001</c:v>
                </c:pt>
                <c:pt idx="12">
                  <c:v>15.72</c:v>
                </c:pt>
                <c:pt idx="13">
                  <c:v>14.54</c:v>
                </c:pt>
                <c:pt idx="14">
                  <c:v>13.52</c:v>
                </c:pt>
                <c:pt idx="15">
                  <c:v>12.64</c:v>
                </c:pt>
                <c:pt idx="16">
                  <c:v>11.87</c:v>
                </c:pt>
                <c:pt idx="17">
                  <c:v>11.21</c:v>
                </c:pt>
                <c:pt idx="18">
                  <c:v>10.6</c:v>
                </c:pt>
                <c:pt idx="19">
                  <c:v>10.0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8A-40A1-AC78-D62196364DD9}"/>
            </c:ext>
          </c:extLst>
        </c:ser>
        <c:ser>
          <c:idx val="2"/>
          <c:order val="2"/>
          <c:tx>
            <c:strRef>
              <c:f>'G. RE_2.5'!$E$4</c:f>
              <c:strCache>
                <c:ptCount val="1"/>
                <c:pt idx="0">
                  <c:v>Aumento Cotizaciones Reforma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. RE_2.5'!$B$5:$B$24</c:f>
              <c:strCache>
                <c:ptCount val="20"/>
                <c:pt idx="0">
                  <c:v>  0-10.000</c:v>
                </c:pt>
                <c:pt idx="1">
                  <c:v>  10.000-20.000</c:v>
                </c:pt>
                <c:pt idx="2">
                  <c:v>  20.000-30.000</c:v>
                </c:pt>
                <c:pt idx="3">
                  <c:v>  30.000-40.000</c:v>
                </c:pt>
                <c:pt idx="4">
                  <c:v>  40.000-50.000</c:v>
                </c:pt>
                <c:pt idx="5">
                  <c:v>  50.000-60.000</c:v>
                </c:pt>
                <c:pt idx="6">
                  <c:v>  60.000-70.000</c:v>
                </c:pt>
                <c:pt idx="7">
                  <c:v>  70.000-80.000</c:v>
                </c:pt>
                <c:pt idx="8">
                  <c:v>  80.000-90.000</c:v>
                </c:pt>
                <c:pt idx="9">
                  <c:v>  90.000-10.0000</c:v>
                </c:pt>
                <c:pt idx="10">
                  <c:v>  100.000-110.000</c:v>
                </c:pt>
                <c:pt idx="11">
                  <c:v>  110.000-120.000</c:v>
                </c:pt>
                <c:pt idx="12">
                  <c:v>  120.000-130.000</c:v>
                </c:pt>
                <c:pt idx="13">
                  <c:v>  130.000-140.000</c:v>
                </c:pt>
                <c:pt idx="14">
                  <c:v>  140.000-150.000</c:v>
                </c:pt>
                <c:pt idx="15">
                  <c:v>  150.000-160.000</c:v>
                </c:pt>
                <c:pt idx="16">
                  <c:v>  160.000-170.000</c:v>
                </c:pt>
                <c:pt idx="17">
                  <c:v>  170.000-180.000</c:v>
                </c:pt>
                <c:pt idx="18">
                  <c:v>  180.000-190.000</c:v>
                </c:pt>
                <c:pt idx="19">
                  <c:v>  190.000-200.000</c:v>
                </c:pt>
              </c:strCache>
            </c:strRef>
          </c:cat>
          <c:val>
            <c:numRef>
              <c:f>'G. RE_2.5'!$E$5:$E$24</c:f>
              <c:numCache>
                <c:formatCode>#,##0.0</c:formatCode>
                <c:ptCount val="20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2</c:v>
                </c:pt>
                <c:pt idx="5">
                  <c:v>2.1</c:v>
                </c:pt>
                <c:pt idx="6">
                  <c:v>7.04</c:v>
                </c:pt>
                <c:pt idx="7">
                  <c:v>10.64</c:v>
                </c:pt>
                <c:pt idx="8">
                  <c:v>10.53</c:v>
                </c:pt>
                <c:pt idx="9">
                  <c:v>10.050000000000001</c:v>
                </c:pt>
                <c:pt idx="10">
                  <c:v>9.66</c:v>
                </c:pt>
                <c:pt idx="11">
                  <c:v>9.3699999999999992</c:v>
                </c:pt>
                <c:pt idx="12">
                  <c:v>9.17</c:v>
                </c:pt>
                <c:pt idx="13">
                  <c:v>9.01</c:v>
                </c:pt>
                <c:pt idx="14">
                  <c:v>8.8699999999999992</c:v>
                </c:pt>
                <c:pt idx="15">
                  <c:v>8.75</c:v>
                </c:pt>
                <c:pt idx="16">
                  <c:v>8.64</c:v>
                </c:pt>
                <c:pt idx="17">
                  <c:v>8.5500000000000007</c:v>
                </c:pt>
                <c:pt idx="18">
                  <c:v>8.4700000000000006</c:v>
                </c:pt>
                <c:pt idx="19">
                  <c:v>8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8A-40A1-AC78-D62196364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07771408"/>
        <c:axId val="507768912"/>
      </c:barChart>
      <c:catAx>
        <c:axId val="50777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 b="0"/>
                  <a:t>Intervalo Salarios</a:t>
                </a:r>
              </a:p>
            </c:rich>
          </c:tx>
          <c:layout>
            <c:manualLayout>
              <c:xMode val="edge"/>
              <c:yMode val="edge"/>
              <c:x val="0.42935476815398077"/>
              <c:y val="0.877219761592300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68912"/>
        <c:crosses val="autoZero"/>
        <c:auto val="1"/>
        <c:lblAlgn val="ctr"/>
        <c:lblOffset val="100"/>
        <c:noMultiLvlLbl val="0"/>
      </c:catAx>
      <c:valAx>
        <c:axId val="507768912"/>
        <c:scaling>
          <c:orientation val="minMax"/>
          <c:max val="7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 b="0"/>
                  <a:t>Puntos Porcentuales</a:t>
                </a:r>
              </a:p>
            </c:rich>
          </c:tx>
          <c:layout>
            <c:manualLayout>
              <c:xMode val="edge"/>
              <c:yMode val="edge"/>
              <c:x val="1.1030090476113582E-2"/>
              <c:y val="0.111244167395742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7140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19744924657065"/>
          <c:y val="0.93363116068824725"/>
          <c:w val="0.85702015822300037"/>
          <c:h val="6.63688393117526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50940507436571"/>
          <c:y val="5.0925925925925923E-2"/>
          <c:w val="0.84693503937007875"/>
          <c:h val="0.630242417614464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 RE_2.6'!$C$6</c:f>
              <c:strCache>
                <c:ptCount val="1"/>
                <c:pt idx="0">
                  <c:v>IRPF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 RE_2.6'!$B$7:$B$17</c:f>
              <c:strCache>
                <c:ptCount val="11"/>
                <c:pt idx="0">
                  <c:v>Francia</c:v>
                </c:pt>
                <c:pt idx="1">
                  <c:v>Bélgica</c:v>
                </c:pt>
                <c:pt idx="2">
                  <c:v>Italia</c:v>
                </c:pt>
                <c:pt idx="3">
                  <c:v>Portugal</c:v>
                </c:pt>
                <c:pt idx="4">
                  <c:v>España</c:v>
                </c:pt>
                <c:pt idx="5">
                  <c:v>Irlanda</c:v>
                </c:pt>
                <c:pt idx="6">
                  <c:v>Grecia</c:v>
                </c:pt>
                <c:pt idx="7">
                  <c:v>Dinamarca</c:v>
                </c:pt>
                <c:pt idx="8">
                  <c:v>Países Bajos</c:v>
                </c:pt>
                <c:pt idx="9">
                  <c:v>Austria</c:v>
                </c:pt>
                <c:pt idx="10">
                  <c:v>Alemania</c:v>
                </c:pt>
              </c:strCache>
            </c:strRef>
          </c:cat>
          <c:val>
            <c:numRef>
              <c:f>'G. RE_2.6'!$C$7:$C$17</c:f>
              <c:numCache>
                <c:formatCode>#,##0.0_ ;\-#,##0.0\ </c:formatCode>
                <c:ptCount val="11"/>
                <c:pt idx="0">
                  <c:v>31.957260000000002</c:v>
                </c:pt>
                <c:pt idx="1">
                  <c:v>45.972400999999998</c:v>
                </c:pt>
                <c:pt idx="2">
                  <c:v>40.684283999999998</c:v>
                </c:pt>
                <c:pt idx="3">
                  <c:v>37</c:v>
                </c:pt>
                <c:pt idx="4">
                  <c:v>34.0886</c:v>
                </c:pt>
                <c:pt idx="5">
                  <c:v>48</c:v>
                </c:pt>
                <c:pt idx="6">
                  <c:v>25.763999999999999</c:v>
                </c:pt>
                <c:pt idx="7">
                  <c:v>55.486600000000003</c:v>
                </c:pt>
                <c:pt idx="8">
                  <c:v>51.370800000000003</c:v>
                </c:pt>
                <c:pt idx="9">
                  <c:v>42</c:v>
                </c:pt>
                <c:pt idx="10">
                  <c:v>46.997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73-4E52-AAF2-99926E878F7B}"/>
            </c:ext>
          </c:extLst>
        </c:ser>
        <c:ser>
          <c:idx val="1"/>
          <c:order val="1"/>
          <c:tx>
            <c:strRef>
              <c:f>'G. RE_2.6'!$D$6</c:f>
              <c:strCache>
                <c:ptCount val="1"/>
                <c:pt idx="0">
                  <c:v>Cotizacione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. RE_2.6'!$B$7:$B$17</c:f>
              <c:strCache>
                <c:ptCount val="11"/>
                <c:pt idx="0">
                  <c:v>Francia</c:v>
                </c:pt>
                <c:pt idx="1">
                  <c:v>Bélgica</c:v>
                </c:pt>
                <c:pt idx="2">
                  <c:v>Italia</c:v>
                </c:pt>
                <c:pt idx="3">
                  <c:v>Portugal</c:v>
                </c:pt>
                <c:pt idx="4">
                  <c:v>España</c:v>
                </c:pt>
                <c:pt idx="5">
                  <c:v>Irlanda</c:v>
                </c:pt>
                <c:pt idx="6">
                  <c:v>Grecia</c:v>
                </c:pt>
                <c:pt idx="7">
                  <c:v>Dinamarca</c:v>
                </c:pt>
                <c:pt idx="8">
                  <c:v>Países Bajos</c:v>
                </c:pt>
                <c:pt idx="9">
                  <c:v>Austria</c:v>
                </c:pt>
                <c:pt idx="10">
                  <c:v>Alemania</c:v>
                </c:pt>
              </c:strCache>
            </c:strRef>
          </c:cat>
          <c:val>
            <c:numRef>
              <c:f>'G. RE_2.6'!$D$7:$D$17</c:f>
              <c:numCache>
                <c:formatCode>#,##0.0_ ;\-#,##0.0\ </c:formatCode>
                <c:ptCount val="11"/>
                <c:pt idx="0">
                  <c:v>54.572000000000003</c:v>
                </c:pt>
                <c:pt idx="1">
                  <c:v>40.215000000000003</c:v>
                </c:pt>
                <c:pt idx="2">
                  <c:v>42.07</c:v>
                </c:pt>
                <c:pt idx="3">
                  <c:v>34.75</c:v>
                </c:pt>
                <c:pt idx="4">
                  <c:v>36.25</c:v>
                </c:pt>
                <c:pt idx="5">
                  <c:v>15.05</c:v>
                </c:pt>
                <c:pt idx="6">
                  <c:v>36.659999999999997</c:v>
                </c:pt>
                <c:pt idx="7">
                  <c:v>0</c:v>
                </c:pt>
                <c:pt idx="8">
                  <c:v>0</c:v>
                </c:pt>
                <c:pt idx="9">
                  <c:v>6.9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73-4E52-AAF2-99926E878F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850481615"/>
        <c:axId val="1699744495"/>
      </c:barChart>
      <c:catAx>
        <c:axId val="1850481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99744495"/>
        <c:crosses val="autoZero"/>
        <c:auto val="1"/>
        <c:lblAlgn val="ctr"/>
        <c:lblOffset val="100"/>
        <c:noMultiLvlLbl val="0"/>
      </c:catAx>
      <c:valAx>
        <c:axId val="1699744495"/>
        <c:scaling>
          <c:orientation val="minMax"/>
          <c:max val="9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_tradnl"/>
                  <a:t>Céntimos de Euro</a:t>
                </a:r>
              </a:p>
            </c:rich>
          </c:tx>
          <c:layout>
            <c:manualLayout>
              <c:xMode val="edge"/>
              <c:yMode val="edge"/>
              <c:x val="1.3888888888888888E-2"/>
              <c:y val="0.184565470982793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50481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6275415573053366"/>
          <c:y val="0.92437190142898806"/>
          <c:w val="0.27449146981627298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294940526051262E-2"/>
          <c:y val="5.1351362279498249E-2"/>
          <c:w val="0.92836209303624284"/>
          <c:h val="0.76389564060814275"/>
        </c:manualLayout>
      </c:layout>
      <c:lineChart>
        <c:grouping val="standard"/>
        <c:varyColors val="0"/>
        <c:ser>
          <c:idx val="0"/>
          <c:order val="0"/>
          <c:tx>
            <c:v>Pensión máxima</c:v>
          </c:tx>
          <c:spPr>
            <a:ln w="28575" cap="rnd">
              <a:solidFill>
                <a:srgbClr val="EAADB4"/>
              </a:solidFill>
              <a:round/>
            </a:ln>
            <a:effectLst/>
          </c:spPr>
          <c:marker>
            <c:symbol val="none"/>
          </c:marker>
          <c:cat>
            <c:numRef>
              <c:f>G_RE_3.2!$J$26:$BT$26</c:f>
              <c:numCache>
                <c:formatCode>@</c:formatCode>
                <c:ptCount val="63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  <c:pt idx="21">
                  <c:v>2024</c:v>
                </c:pt>
                <c:pt idx="22">
                  <c:v>2025</c:v>
                </c:pt>
                <c:pt idx="23">
                  <c:v>2026</c:v>
                </c:pt>
                <c:pt idx="24">
                  <c:v>2027</c:v>
                </c:pt>
                <c:pt idx="25">
                  <c:v>2028</c:v>
                </c:pt>
                <c:pt idx="26">
                  <c:v>2029</c:v>
                </c:pt>
                <c:pt idx="27">
                  <c:v>2030</c:v>
                </c:pt>
                <c:pt idx="28">
                  <c:v>2031</c:v>
                </c:pt>
                <c:pt idx="29">
                  <c:v>2032</c:v>
                </c:pt>
                <c:pt idx="30">
                  <c:v>2033</c:v>
                </c:pt>
                <c:pt idx="31">
                  <c:v>2034</c:v>
                </c:pt>
                <c:pt idx="32">
                  <c:v>2035</c:v>
                </c:pt>
                <c:pt idx="33">
                  <c:v>2036</c:v>
                </c:pt>
                <c:pt idx="34">
                  <c:v>2037</c:v>
                </c:pt>
                <c:pt idx="35">
                  <c:v>2038</c:v>
                </c:pt>
                <c:pt idx="36">
                  <c:v>2039</c:v>
                </c:pt>
                <c:pt idx="37">
                  <c:v>2040</c:v>
                </c:pt>
                <c:pt idx="38">
                  <c:v>2041</c:v>
                </c:pt>
                <c:pt idx="39">
                  <c:v>2042</c:v>
                </c:pt>
                <c:pt idx="40">
                  <c:v>2043</c:v>
                </c:pt>
                <c:pt idx="41">
                  <c:v>2044</c:v>
                </c:pt>
                <c:pt idx="42">
                  <c:v>2045</c:v>
                </c:pt>
                <c:pt idx="43">
                  <c:v>2046</c:v>
                </c:pt>
                <c:pt idx="44">
                  <c:v>2047</c:v>
                </c:pt>
                <c:pt idx="45">
                  <c:v>2048</c:v>
                </c:pt>
                <c:pt idx="46">
                  <c:v>2049</c:v>
                </c:pt>
                <c:pt idx="47">
                  <c:v>2050</c:v>
                </c:pt>
                <c:pt idx="48">
                  <c:v>2051</c:v>
                </c:pt>
                <c:pt idx="49">
                  <c:v>2052</c:v>
                </c:pt>
                <c:pt idx="50">
                  <c:v>2053</c:v>
                </c:pt>
                <c:pt idx="51">
                  <c:v>2054</c:v>
                </c:pt>
                <c:pt idx="52">
                  <c:v>2055</c:v>
                </c:pt>
                <c:pt idx="53">
                  <c:v>2056</c:v>
                </c:pt>
                <c:pt idx="54">
                  <c:v>2057</c:v>
                </c:pt>
                <c:pt idx="55">
                  <c:v>2058</c:v>
                </c:pt>
                <c:pt idx="56">
                  <c:v>2059</c:v>
                </c:pt>
                <c:pt idx="57">
                  <c:v>2060</c:v>
                </c:pt>
                <c:pt idx="58">
                  <c:v>2061</c:v>
                </c:pt>
                <c:pt idx="59">
                  <c:v>2062</c:v>
                </c:pt>
                <c:pt idx="60">
                  <c:v>2063</c:v>
                </c:pt>
                <c:pt idx="61">
                  <c:v>2064</c:v>
                </c:pt>
                <c:pt idx="62">
                  <c:v>2065</c:v>
                </c:pt>
              </c:numCache>
            </c:numRef>
          </c:cat>
          <c:val>
            <c:numRef>
              <c:f>G_RE_3.2!$K$28:$BT$28</c:f>
              <c:numCache>
                <c:formatCode>0.00</c:formatCode>
                <c:ptCount val="62"/>
                <c:pt idx="0">
                  <c:v>1.8173437788070235</c:v>
                </c:pt>
                <c:pt idx="1">
                  <c:v>1.9492013771263306</c:v>
                </c:pt>
                <c:pt idx="2">
                  <c:v>1.8342859123081423</c:v>
                </c:pt>
                <c:pt idx="3">
                  <c:v>1.6474328156130147</c:v>
                </c:pt>
                <c:pt idx="4">
                  <c:v>1.6720256983712378</c:v>
                </c:pt>
                <c:pt idx="5">
                  <c:v>4.3605157164590462</c:v>
                </c:pt>
                <c:pt idx="6">
                  <c:v>1.4765129253477509</c:v>
                </c:pt>
                <c:pt idx="7">
                  <c:v>-1.7196334868933123</c:v>
                </c:pt>
                <c:pt idx="8">
                  <c:v>-1.8669555440058989</c:v>
                </c:pt>
                <c:pt idx="9">
                  <c:v>-2.2754582356319881</c:v>
                </c:pt>
                <c:pt idx="10">
                  <c:v>-2.1557171340238375</c:v>
                </c:pt>
                <c:pt idx="11">
                  <c:v>-1.8174227272370276</c:v>
                </c:pt>
                <c:pt idx="12">
                  <c:v>-1.7336120129764483</c:v>
                </c:pt>
                <c:pt idx="13">
                  <c:v>-3.0770329929292179</c:v>
                </c:pt>
                <c:pt idx="14">
                  <c:v>-4.8838675301186996</c:v>
                </c:pt>
                <c:pt idx="15">
                  <c:v>-4.1439720163352574</c:v>
                </c:pt>
                <c:pt idx="16">
                  <c:v>-1.3115057451040197</c:v>
                </c:pt>
                <c:pt idx="17">
                  <c:v>-3.4955560200453268</c:v>
                </c:pt>
                <c:pt idx="18">
                  <c:v>-8.2220457853361673</c:v>
                </c:pt>
                <c:pt idx="19">
                  <c:v>-8.2220457853361673</c:v>
                </c:pt>
                <c:pt idx="20">
                  <c:v>-8.2220457853361673</c:v>
                </c:pt>
                <c:pt idx="21">
                  <c:v>-8.107045785336167</c:v>
                </c:pt>
                <c:pt idx="22">
                  <c:v>-7.9920457853361668</c:v>
                </c:pt>
                <c:pt idx="23">
                  <c:v>-7.8770457853361666</c:v>
                </c:pt>
                <c:pt idx="24">
                  <c:v>-7.7620457853361664</c:v>
                </c:pt>
                <c:pt idx="25">
                  <c:v>-7.6470457853361662</c:v>
                </c:pt>
                <c:pt idx="26">
                  <c:v>-7.532045785336166</c:v>
                </c:pt>
                <c:pt idx="27">
                  <c:v>-7.4170457853361658</c:v>
                </c:pt>
                <c:pt idx="28">
                  <c:v>-7.3020457853361656</c:v>
                </c:pt>
                <c:pt idx="29">
                  <c:v>-7.1870457853361653</c:v>
                </c:pt>
                <c:pt idx="30">
                  <c:v>-7.0720457853361651</c:v>
                </c:pt>
                <c:pt idx="31">
                  <c:v>-6.9570457853361649</c:v>
                </c:pt>
                <c:pt idx="32">
                  <c:v>-6.8420457853361647</c:v>
                </c:pt>
                <c:pt idx="33">
                  <c:v>-6.7270457853361645</c:v>
                </c:pt>
                <c:pt idx="34">
                  <c:v>-6.6120457853361643</c:v>
                </c:pt>
                <c:pt idx="35">
                  <c:v>-6.4970457853361641</c:v>
                </c:pt>
                <c:pt idx="36">
                  <c:v>-6.3820457853361638</c:v>
                </c:pt>
                <c:pt idx="37">
                  <c:v>-6.2670457853361636</c:v>
                </c:pt>
                <c:pt idx="38">
                  <c:v>-6.1520457853361634</c:v>
                </c:pt>
                <c:pt idx="39">
                  <c:v>-6.0370457853361632</c:v>
                </c:pt>
                <c:pt idx="40">
                  <c:v>-5.922045785336163</c:v>
                </c:pt>
                <c:pt idx="41">
                  <c:v>-5.8070457853361628</c:v>
                </c:pt>
                <c:pt idx="42">
                  <c:v>-5.6920457853361626</c:v>
                </c:pt>
                <c:pt idx="43">
                  <c:v>-5.5770457853361624</c:v>
                </c:pt>
                <c:pt idx="44">
                  <c:v>-5.4620457853361621</c:v>
                </c:pt>
                <c:pt idx="45">
                  <c:v>-5.3470457853361619</c:v>
                </c:pt>
                <c:pt idx="46">
                  <c:v>-5.2320457853361617</c:v>
                </c:pt>
                <c:pt idx="47">
                  <c:v>-2.0320457853361615</c:v>
                </c:pt>
                <c:pt idx="48">
                  <c:v>-1.6320457853361616</c:v>
                </c:pt>
                <c:pt idx="49">
                  <c:v>-1.1320457853361621</c:v>
                </c:pt>
                <c:pt idx="50">
                  <c:v>-0.43204578533616189</c:v>
                </c:pt>
                <c:pt idx="51">
                  <c:v>0.26795421466383829</c:v>
                </c:pt>
                <c:pt idx="52">
                  <c:v>1.1679542146638386</c:v>
                </c:pt>
                <c:pt idx="53">
                  <c:v>2.1679542146638386</c:v>
                </c:pt>
                <c:pt idx="54">
                  <c:v>3.2679542146638383</c:v>
                </c:pt>
                <c:pt idx="55">
                  <c:v>4.567954214663839</c:v>
                </c:pt>
                <c:pt idx="56">
                  <c:v>5.9679542146638376</c:v>
                </c:pt>
                <c:pt idx="57">
                  <c:v>7.4679542146638376</c:v>
                </c:pt>
                <c:pt idx="58">
                  <c:v>9.067954214663839</c:v>
                </c:pt>
                <c:pt idx="59">
                  <c:v>10.86795421466384</c:v>
                </c:pt>
                <c:pt idx="60">
                  <c:v>12.767954214663838</c:v>
                </c:pt>
                <c:pt idx="61">
                  <c:v>14.767954214663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7-4639-8D82-3763E49A4875}"/>
            </c:ext>
          </c:extLst>
        </c:ser>
        <c:ser>
          <c:idx val="1"/>
          <c:order val="1"/>
          <c:tx>
            <c:v>Base de cotización máxima</c:v>
          </c:tx>
          <c:spPr>
            <a:ln w="28575" cap="rnd">
              <a:solidFill>
                <a:srgbClr val="953735"/>
              </a:solidFill>
              <a:round/>
            </a:ln>
            <a:effectLst/>
          </c:spPr>
          <c:marker>
            <c:symbol val="none"/>
          </c:marker>
          <c:cat>
            <c:numRef>
              <c:f>G_RE_3.2!$J$26:$BT$26</c:f>
              <c:numCache>
                <c:formatCode>@</c:formatCode>
                <c:ptCount val="63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  <c:pt idx="21">
                  <c:v>2024</c:v>
                </c:pt>
                <c:pt idx="22">
                  <c:v>2025</c:v>
                </c:pt>
                <c:pt idx="23">
                  <c:v>2026</c:v>
                </c:pt>
                <c:pt idx="24">
                  <c:v>2027</c:v>
                </c:pt>
                <c:pt idx="25">
                  <c:v>2028</c:v>
                </c:pt>
                <c:pt idx="26">
                  <c:v>2029</c:v>
                </c:pt>
                <c:pt idx="27">
                  <c:v>2030</c:v>
                </c:pt>
                <c:pt idx="28">
                  <c:v>2031</c:v>
                </c:pt>
                <c:pt idx="29">
                  <c:v>2032</c:v>
                </c:pt>
                <c:pt idx="30">
                  <c:v>2033</c:v>
                </c:pt>
                <c:pt idx="31">
                  <c:v>2034</c:v>
                </c:pt>
                <c:pt idx="32">
                  <c:v>2035</c:v>
                </c:pt>
                <c:pt idx="33">
                  <c:v>2036</c:v>
                </c:pt>
                <c:pt idx="34">
                  <c:v>2037</c:v>
                </c:pt>
                <c:pt idx="35">
                  <c:v>2038</c:v>
                </c:pt>
                <c:pt idx="36">
                  <c:v>2039</c:v>
                </c:pt>
                <c:pt idx="37">
                  <c:v>2040</c:v>
                </c:pt>
                <c:pt idx="38">
                  <c:v>2041</c:v>
                </c:pt>
                <c:pt idx="39">
                  <c:v>2042</c:v>
                </c:pt>
                <c:pt idx="40">
                  <c:v>2043</c:v>
                </c:pt>
                <c:pt idx="41">
                  <c:v>2044</c:v>
                </c:pt>
                <c:pt idx="42">
                  <c:v>2045</c:v>
                </c:pt>
                <c:pt idx="43">
                  <c:v>2046</c:v>
                </c:pt>
                <c:pt idx="44">
                  <c:v>2047</c:v>
                </c:pt>
                <c:pt idx="45">
                  <c:v>2048</c:v>
                </c:pt>
                <c:pt idx="46">
                  <c:v>2049</c:v>
                </c:pt>
                <c:pt idx="47">
                  <c:v>2050</c:v>
                </c:pt>
                <c:pt idx="48">
                  <c:v>2051</c:v>
                </c:pt>
                <c:pt idx="49">
                  <c:v>2052</c:v>
                </c:pt>
                <c:pt idx="50">
                  <c:v>2053</c:v>
                </c:pt>
                <c:pt idx="51">
                  <c:v>2054</c:v>
                </c:pt>
                <c:pt idx="52">
                  <c:v>2055</c:v>
                </c:pt>
                <c:pt idx="53">
                  <c:v>2056</c:v>
                </c:pt>
                <c:pt idx="54">
                  <c:v>2057</c:v>
                </c:pt>
                <c:pt idx="55">
                  <c:v>2058</c:v>
                </c:pt>
                <c:pt idx="56">
                  <c:v>2059</c:v>
                </c:pt>
                <c:pt idx="57">
                  <c:v>2060</c:v>
                </c:pt>
                <c:pt idx="58">
                  <c:v>2061</c:v>
                </c:pt>
                <c:pt idx="59">
                  <c:v>2062</c:v>
                </c:pt>
                <c:pt idx="60">
                  <c:v>2063</c:v>
                </c:pt>
                <c:pt idx="61">
                  <c:v>2064</c:v>
                </c:pt>
                <c:pt idx="62">
                  <c:v>2065</c:v>
                </c:pt>
              </c:numCache>
            </c:numRef>
          </c:cat>
          <c:val>
            <c:numRef>
              <c:f>G_RE_3.2!$J$27:$BT$27</c:f>
              <c:numCache>
                <c:formatCode>0.00</c:formatCode>
                <c:ptCount val="63"/>
                <c:pt idx="0">
                  <c:v>-2.7989697094673138</c:v>
                </c:pt>
                <c:pt idx="1">
                  <c:v>-2.8404338030555198</c:v>
                </c:pt>
                <c:pt idx="2">
                  <c:v>-3.2105352374077079</c:v>
                </c:pt>
                <c:pt idx="3">
                  <c:v>-3.729535655171623</c:v>
                </c:pt>
                <c:pt idx="4">
                  <c:v>-3.1207694619863613</c:v>
                </c:pt>
                <c:pt idx="5">
                  <c:v>-4.5930458259489493</c:v>
                </c:pt>
                <c:pt idx="6">
                  <c:v>-1.309050162021419</c:v>
                </c:pt>
                <c:pt idx="7">
                  <c:v>-4.1900254286785561</c:v>
                </c:pt>
                <c:pt idx="8">
                  <c:v>-6.3824194957038722</c:v>
                </c:pt>
                <c:pt idx="9">
                  <c:v>-7.8253547605202973</c:v>
                </c:pt>
                <c:pt idx="10">
                  <c:v>-4.2316022023628381</c:v>
                </c:pt>
                <c:pt idx="11">
                  <c:v>0.63858853934456494</c:v>
                </c:pt>
                <c:pt idx="12">
                  <c:v>0.97694367421187245</c:v>
                </c:pt>
                <c:pt idx="13">
                  <c:v>1.8091764029307571</c:v>
                </c:pt>
                <c:pt idx="14">
                  <c:v>3.2140378634041626</c:v>
                </c:pt>
                <c:pt idx="15">
                  <c:v>2.5569206014400514</c:v>
                </c:pt>
                <c:pt idx="16">
                  <c:v>8.8509836678771929</c:v>
                </c:pt>
                <c:pt idx="17">
                  <c:v>9.1692476186001564</c:v>
                </c:pt>
                <c:pt idx="18">
                  <c:v>6.0851995796781626</c:v>
                </c:pt>
                <c:pt idx="19">
                  <c:v>-1.0638523098427219</c:v>
                </c:pt>
                <c:pt idx="20">
                  <c:v>3.6377377907904354</c:v>
                </c:pt>
                <c:pt idx="21">
                  <c:v>6.7667462869021193</c:v>
                </c:pt>
                <c:pt idx="22">
                  <c:v>7.8845297291576673</c:v>
                </c:pt>
                <c:pt idx="23">
                  <c:v>9.1373768508248219</c:v>
                </c:pt>
                <c:pt idx="24">
                  <c:v>10.338843733062056</c:v>
                </c:pt>
                <c:pt idx="25">
                  <c:v>11.538843733062055</c:v>
                </c:pt>
                <c:pt idx="26">
                  <c:v>12.738843733062055</c:v>
                </c:pt>
                <c:pt idx="27">
                  <c:v>13.938843733062054</c:v>
                </c:pt>
                <c:pt idx="28">
                  <c:v>15.138843733062053</c:v>
                </c:pt>
                <c:pt idx="29">
                  <c:v>16.338843733062053</c:v>
                </c:pt>
                <c:pt idx="30">
                  <c:v>17.538843733062052</c:v>
                </c:pt>
                <c:pt idx="31">
                  <c:v>18.738843733062051</c:v>
                </c:pt>
                <c:pt idx="32">
                  <c:v>19.93884373306205</c:v>
                </c:pt>
                <c:pt idx="33">
                  <c:v>21.13884373306205</c:v>
                </c:pt>
                <c:pt idx="34">
                  <c:v>22.338843733062049</c:v>
                </c:pt>
                <c:pt idx="35">
                  <c:v>23.538843733062048</c:v>
                </c:pt>
                <c:pt idx="36">
                  <c:v>24.738843733062048</c:v>
                </c:pt>
                <c:pt idx="37">
                  <c:v>25.938843733062047</c:v>
                </c:pt>
                <c:pt idx="38">
                  <c:v>27.138843733062046</c:v>
                </c:pt>
                <c:pt idx="39">
                  <c:v>28.338843733062046</c:v>
                </c:pt>
                <c:pt idx="40">
                  <c:v>29.538843733062045</c:v>
                </c:pt>
                <c:pt idx="41">
                  <c:v>30.738843733062044</c:v>
                </c:pt>
                <c:pt idx="42">
                  <c:v>31.938843733062043</c:v>
                </c:pt>
                <c:pt idx="43">
                  <c:v>33.138843733062046</c:v>
                </c:pt>
                <c:pt idx="44">
                  <c:v>34.338843733062049</c:v>
                </c:pt>
                <c:pt idx="45">
                  <c:v>35.538843733062052</c:v>
                </c:pt>
                <c:pt idx="46">
                  <c:v>36.738843733062055</c:v>
                </c:pt>
                <c:pt idx="47">
                  <c:v>37.938843733062058</c:v>
                </c:pt>
                <c:pt idx="48">
                  <c:v>37.938843733062058</c:v>
                </c:pt>
                <c:pt idx="49">
                  <c:v>37.938843733062058</c:v>
                </c:pt>
                <c:pt idx="50">
                  <c:v>37.938843733062058</c:v>
                </c:pt>
                <c:pt idx="51">
                  <c:v>37.938843733062058</c:v>
                </c:pt>
                <c:pt idx="52">
                  <c:v>37.938843733062058</c:v>
                </c:pt>
                <c:pt idx="53">
                  <c:v>37.938843733062058</c:v>
                </c:pt>
                <c:pt idx="54">
                  <c:v>37.938843733062058</c:v>
                </c:pt>
                <c:pt idx="55">
                  <c:v>37.938843733062058</c:v>
                </c:pt>
                <c:pt idx="56">
                  <c:v>37.938843733062058</c:v>
                </c:pt>
                <c:pt idx="57">
                  <c:v>37.938843733062058</c:v>
                </c:pt>
                <c:pt idx="58">
                  <c:v>37.938843733062058</c:v>
                </c:pt>
                <c:pt idx="59">
                  <c:v>37.938843733062058</c:v>
                </c:pt>
                <c:pt idx="60">
                  <c:v>37.938843733062058</c:v>
                </c:pt>
                <c:pt idx="61">
                  <c:v>37.938843733062058</c:v>
                </c:pt>
                <c:pt idx="62">
                  <c:v>37.938843733062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7-4639-8D82-3763E49A4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3455264"/>
        <c:axId val="2053461088"/>
      </c:lineChart>
      <c:catAx>
        <c:axId val="2053455264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3461088"/>
        <c:crosses val="autoZero"/>
        <c:auto val="1"/>
        <c:lblAlgn val="ctr"/>
        <c:lblOffset val="100"/>
        <c:noMultiLvlLbl val="0"/>
      </c:catAx>
      <c:valAx>
        <c:axId val="205346108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3455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Pensión máxima/Bases máximas de cotizació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_RE_3.2!$J$26:$BT$26</c:f>
              <c:numCache>
                <c:formatCode>@</c:formatCode>
                <c:ptCount val="63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  <c:pt idx="21">
                  <c:v>2024</c:v>
                </c:pt>
                <c:pt idx="22">
                  <c:v>2025</c:v>
                </c:pt>
                <c:pt idx="23">
                  <c:v>2026</c:v>
                </c:pt>
                <c:pt idx="24">
                  <c:v>2027</c:v>
                </c:pt>
                <c:pt idx="25">
                  <c:v>2028</c:v>
                </c:pt>
                <c:pt idx="26">
                  <c:v>2029</c:v>
                </c:pt>
                <c:pt idx="27">
                  <c:v>2030</c:v>
                </c:pt>
                <c:pt idx="28">
                  <c:v>2031</c:v>
                </c:pt>
                <c:pt idx="29">
                  <c:v>2032</c:v>
                </c:pt>
                <c:pt idx="30">
                  <c:v>2033</c:v>
                </c:pt>
                <c:pt idx="31">
                  <c:v>2034</c:v>
                </c:pt>
                <c:pt idx="32">
                  <c:v>2035</c:v>
                </c:pt>
                <c:pt idx="33">
                  <c:v>2036</c:v>
                </c:pt>
                <c:pt idx="34">
                  <c:v>2037</c:v>
                </c:pt>
                <c:pt idx="35">
                  <c:v>2038</c:v>
                </c:pt>
                <c:pt idx="36">
                  <c:v>2039</c:v>
                </c:pt>
                <c:pt idx="37">
                  <c:v>2040</c:v>
                </c:pt>
                <c:pt idx="38">
                  <c:v>2041</c:v>
                </c:pt>
                <c:pt idx="39">
                  <c:v>2042</c:v>
                </c:pt>
                <c:pt idx="40">
                  <c:v>2043</c:v>
                </c:pt>
                <c:pt idx="41">
                  <c:v>2044</c:v>
                </c:pt>
                <c:pt idx="42">
                  <c:v>2045</c:v>
                </c:pt>
                <c:pt idx="43">
                  <c:v>2046</c:v>
                </c:pt>
                <c:pt idx="44">
                  <c:v>2047</c:v>
                </c:pt>
                <c:pt idx="45">
                  <c:v>2048</c:v>
                </c:pt>
                <c:pt idx="46">
                  <c:v>2049</c:v>
                </c:pt>
                <c:pt idx="47">
                  <c:v>2050</c:v>
                </c:pt>
                <c:pt idx="48">
                  <c:v>2051</c:v>
                </c:pt>
                <c:pt idx="49">
                  <c:v>2052</c:v>
                </c:pt>
                <c:pt idx="50">
                  <c:v>2053</c:v>
                </c:pt>
                <c:pt idx="51">
                  <c:v>2054</c:v>
                </c:pt>
                <c:pt idx="52">
                  <c:v>2055</c:v>
                </c:pt>
                <c:pt idx="53">
                  <c:v>2056</c:v>
                </c:pt>
                <c:pt idx="54">
                  <c:v>2057</c:v>
                </c:pt>
                <c:pt idx="55">
                  <c:v>2058</c:v>
                </c:pt>
                <c:pt idx="56">
                  <c:v>2059</c:v>
                </c:pt>
                <c:pt idx="57">
                  <c:v>2060</c:v>
                </c:pt>
                <c:pt idx="58">
                  <c:v>2061</c:v>
                </c:pt>
                <c:pt idx="59">
                  <c:v>2062</c:v>
                </c:pt>
                <c:pt idx="60">
                  <c:v>2063</c:v>
                </c:pt>
                <c:pt idx="61">
                  <c:v>2064</c:v>
                </c:pt>
                <c:pt idx="62">
                  <c:v>2065</c:v>
                </c:pt>
              </c:numCache>
            </c:numRef>
          </c:cat>
          <c:val>
            <c:numRef>
              <c:f>G_RE_3.2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B7-4252-AEEA-62C3E94826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3211743"/>
        <c:axId val="1265668031"/>
      </c:lineChart>
      <c:catAx>
        <c:axId val="1563211743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65668031"/>
        <c:crosses val="autoZero"/>
        <c:auto val="1"/>
        <c:lblAlgn val="ctr"/>
        <c:lblOffset val="100"/>
        <c:noMultiLvlLbl val="0"/>
      </c:catAx>
      <c:valAx>
        <c:axId val="1265668031"/>
        <c:scaling>
          <c:orientation val="minMax"/>
          <c:min val="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56321174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_RE_8.1!$H$1</c:f>
              <c:strCache>
                <c:ptCount val="1"/>
                <c:pt idx="0">
                  <c:v>26 - 5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_RE_8.1!$F$2:$F$57</c:f>
              <c:numCache>
                <c:formatCode>0.0000</c:formatCode>
                <c:ptCount val="56"/>
                <c:pt idx="0">
                  <c:v>0</c:v>
                </c:pt>
                <c:pt idx="1">
                  <c:v>9.0909090909089996E-2</c:v>
                </c:pt>
                <c:pt idx="2">
                  <c:v>0.18181818181817999</c:v>
                </c:pt>
                <c:pt idx="3">
                  <c:v>0.27272727272726999</c:v>
                </c:pt>
                <c:pt idx="4">
                  <c:v>0.36363636363635998</c:v>
                </c:pt>
                <c:pt idx="5">
                  <c:v>0.45454545454544998</c:v>
                </c:pt>
                <c:pt idx="6">
                  <c:v>0.54545454545454997</c:v>
                </c:pt>
                <c:pt idx="7">
                  <c:v>0.63636363636364002</c:v>
                </c:pt>
                <c:pt idx="8">
                  <c:v>0.72727272727272996</c:v>
                </c:pt>
                <c:pt idx="9">
                  <c:v>0.81818181818182001</c:v>
                </c:pt>
                <c:pt idx="10">
                  <c:v>0.90909090909090995</c:v>
                </c:pt>
                <c:pt idx="11">
                  <c:v>1</c:v>
                </c:pt>
                <c:pt idx="12">
                  <c:v>1.0909090909090899</c:v>
                </c:pt>
                <c:pt idx="13">
                  <c:v>1.1818181818181801</c:v>
                </c:pt>
                <c:pt idx="14">
                  <c:v>1.27272727272727</c:v>
                </c:pt>
                <c:pt idx="15">
                  <c:v>1.36363636363636</c:v>
                </c:pt>
                <c:pt idx="16">
                  <c:v>1.4545454545454499</c:v>
                </c:pt>
                <c:pt idx="17">
                  <c:v>1.5454545454545501</c:v>
                </c:pt>
                <c:pt idx="18">
                  <c:v>1.63636363636364</c:v>
                </c:pt>
                <c:pt idx="19">
                  <c:v>1.72727272727273</c:v>
                </c:pt>
                <c:pt idx="20">
                  <c:v>1.8181818181818199</c:v>
                </c:pt>
                <c:pt idx="21">
                  <c:v>1.9090909090909101</c:v>
                </c:pt>
                <c:pt idx="22">
                  <c:v>2</c:v>
                </c:pt>
                <c:pt idx="23">
                  <c:v>2.0909090909090899</c:v>
                </c:pt>
                <c:pt idx="24">
                  <c:v>2.1818181818181799</c:v>
                </c:pt>
                <c:pt idx="25">
                  <c:v>2.2727272727272698</c:v>
                </c:pt>
                <c:pt idx="26">
                  <c:v>2.3636363636363602</c:v>
                </c:pt>
                <c:pt idx="27">
                  <c:v>2.4545454545454501</c:v>
                </c:pt>
                <c:pt idx="28">
                  <c:v>2.5454545454545499</c:v>
                </c:pt>
                <c:pt idx="29">
                  <c:v>2.6363636363636398</c:v>
                </c:pt>
                <c:pt idx="30">
                  <c:v>2.7272727272727302</c:v>
                </c:pt>
                <c:pt idx="31">
                  <c:v>2.8181818181818201</c:v>
                </c:pt>
                <c:pt idx="32">
                  <c:v>2.9090909090909101</c:v>
                </c:pt>
                <c:pt idx="33">
                  <c:v>3</c:v>
                </c:pt>
                <c:pt idx="34">
                  <c:v>3.0909090909090899</c:v>
                </c:pt>
                <c:pt idx="35">
                  <c:v>3.1818181818181799</c:v>
                </c:pt>
                <c:pt idx="36">
                  <c:v>3.2727272727272698</c:v>
                </c:pt>
                <c:pt idx="37">
                  <c:v>3.3636363636363602</c:v>
                </c:pt>
                <c:pt idx="38">
                  <c:v>3.4545454545454599</c:v>
                </c:pt>
                <c:pt idx="39">
                  <c:v>3.5454545454545499</c:v>
                </c:pt>
                <c:pt idx="40">
                  <c:v>3.6363636363636398</c:v>
                </c:pt>
                <c:pt idx="41">
                  <c:v>3.7272727272727302</c:v>
                </c:pt>
                <c:pt idx="42">
                  <c:v>3.8181818181818201</c:v>
                </c:pt>
                <c:pt idx="43">
                  <c:v>3.9090909090909101</c:v>
                </c:pt>
                <c:pt idx="44">
                  <c:v>4</c:v>
                </c:pt>
                <c:pt idx="45">
                  <c:v>4.0909090909090899</c:v>
                </c:pt>
                <c:pt idx="46">
                  <c:v>4.1818181818181799</c:v>
                </c:pt>
                <c:pt idx="47">
                  <c:v>4.2727272727272698</c:v>
                </c:pt>
                <c:pt idx="48">
                  <c:v>4.3636363636363598</c:v>
                </c:pt>
                <c:pt idx="49">
                  <c:v>4.4545454545454604</c:v>
                </c:pt>
                <c:pt idx="50">
                  <c:v>4.5454545454545503</c:v>
                </c:pt>
                <c:pt idx="51">
                  <c:v>4.6363636363636402</c:v>
                </c:pt>
                <c:pt idx="52">
                  <c:v>4.7272727272727302</c:v>
                </c:pt>
                <c:pt idx="53">
                  <c:v>4.8181818181818201</c:v>
                </c:pt>
                <c:pt idx="54">
                  <c:v>4.9090909090909101</c:v>
                </c:pt>
                <c:pt idx="55">
                  <c:v>5</c:v>
                </c:pt>
              </c:numCache>
            </c:numRef>
          </c:cat>
          <c:val>
            <c:numRef>
              <c:f>G_RE_8.1!$H$2:$H$57</c:f>
              <c:numCache>
                <c:formatCode>0.00</c:formatCode>
                <c:ptCount val="56"/>
                <c:pt idx="1">
                  <c:v>2.15767</c:v>
                </c:pt>
                <c:pt idx="2">
                  <c:v>3.5786799999999999</c:v>
                </c:pt>
                <c:pt idx="3">
                  <c:v>5.2157</c:v>
                </c:pt>
                <c:pt idx="4">
                  <c:v>7.8928000000000003</c:v>
                </c:pt>
                <c:pt idx="5">
                  <c:v>8.2502600000000008</c:v>
                </c:pt>
                <c:pt idx="6">
                  <c:v>8.0203799999999994</c:v>
                </c:pt>
                <c:pt idx="7">
                  <c:v>7.63</c:v>
                </c:pt>
                <c:pt idx="8">
                  <c:v>6.6361600000000003</c:v>
                </c:pt>
                <c:pt idx="9">
                  <c:v>6.4083100000000002</c:v>
                </c:pt>
                <c:pt idx="10">
                  <c:v>5.7663599999999997</c:v>
                </c:pt>
                <c:pt idx="11">
                  <c:v>4.9400199999999996</c:v>
                </c:pt>
                <c:pt idx="12">
                  <c:v>4.2138099999999996</c:v>
                </c:pt>
                <c:pt idx="13">
                  <c:v>3.6194700000000002</c:v>
                </c:pt>
                <c:pt idx="14">
                  <c:v>3.28592</c:v>
                </c:pt>
                <c:pt idx="15">
                  <c:v>2.8277100000000002</c:v>
                </c:pt>
                <c:pt idx="16">
                  <c:v>2.4519500000000001</c:v>
                </c:pt>
                <c:pt idx="17">
                  <c:v>2.1743100000000002</c:v>
                </c:pt>
                <c:pt idx="18">
                  <c:v>1.8661700000000001</c:v>
                </c:pt>
                <c:pt idx="19">
                  <c:v>1.6146</c:v>
                </c:pt>
                <c:pt idx="20">
                  <c:v>1.4099699999999999</c:v>
                </c:pt>
                <c:pt idx="21">
                  <c:v>1.2153400000000001</c:v>
                </c:pt>
                <c:pt idx="22">
                  <c:v>1.04236</c:v>
                </c:pt>
                <c:pt idx="23">
                  <c:v>0.92239000000000004</c:v>
                </c:pt>
                <c:pt idx="24">
                  <c:v>0.81242999999999999</c:v>
                </c:pt>
                <c:pt idx="25">
                  <c:v>0.67079999999999995</c:v>
                </c:pt>
                <c:pt idx="26">
                  <c:v>0.59550000000000003</c:v>
                </c:pt>
                <c:pt idx="27">
                  <c:v>0.52032999999999996</c:v>
                </c:pt>
                <c:pt idx="28">
                  <c:v>0.47278999999999999</c:v>
                </c:pt>
                <c:pt idx="29">
                  <c:v>0.40217000000000003</c:v>
                </c:pt>
                <c:pt idx="30">
                  <c:v>0.38008999999999998</c:v>
                </c:pt>
                <c:pt idx="31">
                  <c:v>0.32577</c:v>
                </c:pt>
                <c:pt idx="32">
                  <c:v>0.28798000000000001</c:v>
                </c:pt>
                <c:pt idx="33">
                  <c:v>0.24481</c:v>
                </c:pt>
                <c:pt idx="34">
                  <c:v>0.21967</c:v>
                </c:pt>
                <c:pt idx="35">
                  <c:v>0.20349</c:v>
                </c:pt>
                <c:pt idx="36">
                  <c:v>0.18706</c:v>
                </c:pt>
                <c:pt idx="37">
                  <c:v>0.15357000000000001</c:v>
                </c:pt>
                <c:pt idx="38">
                  <c:v>0.14810000000000001</c:v>
                </c:pt>
                <c:pt idx="39">
                  <c:v>0.12991</c:v>
                </c:pt>
                <c:pt idx="40">
                  <c:v>0.12634000000000001</c:v>
                </c:pt>
                <c:pt idx="41">
                  <c:v>0.11001</c:v>
                </c:pt>
                <c:pt idx="42">
                  <c:v>0.10271</c:v>
                </c:pt>
                <c:pt idx="43">
                  <c:v>8.6580000000000004E-2</c:v>
                </c:pt>
                <c:pt idx="44">
                  <c:v>8.1600000000000006E-2</c:v>
                </c:pt>
                <c:pt idx="45">
                  <c:v>7.8070000000000001E-2</c:v>
                </c:pt>
                <c:pt idx="46">
                  <c:v>7.3910000000000003E-2</c:v>
                </c:pt>
                <c:pt idx="47">
                  <c:v>7.1370000000000003E-2</c:v>
                </c:pt>
                <c:pt idx="48">
                  <c:v>6.087E-2</c:v>
                </c:pt>
                <c:pt idx="49">
                  <c:v>5.4149999999999997E-2</c:v>
                </c:pt>
                <c:pt idx="50">
                  <c:v>5.1529999999999999E-2</c:v>
                </c:pt>
                <c:pt idx="51">
                  <c:v>4.9770000000000002E-2</c:v>
                </c:pt>
                <c:pt idx="52">
                  <c:v>4.6429999999999999E-2</c:v>
                </c:pt>
                <c:pt idx="53">
                  <c:v>3.7199999999999997E-2</c:v>
                </c:pt>
                <c:pt idx="54">
                  <c:v>3.397E-2</c:v>
                </c:pt>
                <c:pt idx="55">
                  <c:v>4.066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2A-40AE-B3F3-C0A69D365B25}"/>
            </c:ext>
          </c:extLst>
        </c:ser>
        <c:ser>
          <c:idx val="1"/>
          <c:order val="1"/>
          <c:tx>
            <c:strRef>
              <c:f>G_RE_8.1!$J$1</c:f>
              <c:strCache>
                <c:ptCount val="1"/>
                <c:pt idx="0">
                  <c:v>&gt;=65</c:v>
                </c:pt>
              </c:strCache>
            </c:strRef>
          </c:tx>
          <c:spPr>
            <a:noFill/>
            <a:ln>
              <a:solidFill>
                <a:schemeClr val="tx1"/>
              </a:solidFill>
            </a:ln>
            <a:effectLst/>
          </c:spPr>
          <c:invertIfNegative val="0"/>
          <c:val>
            <c:numRef>
              <c:f>G_RE_8.1!$J$2:$J$57</c:f>
              <c:numCache>
                <c:formatCode>0.00</c:formatCode>
                <c:ptCount val="56"/>
                <c:pt idx="1">
                  <c:v>1.0329999999999999</c:v>
                </c:pt>
                <c:pt idx="2">
                  <c:v>1.1758</c:v>
                </c:pt>
                <c:pt idx="3">
                  <c:v>7.4333</c:v>
                </c:pt>
                <c:pt idx="4">
                  <c:v>9.0797000000000008</c:v>
                </c:pt>
                <c:pt idx="5">
                  <c:v>9.4320000000000004</c:v>
                </c:pt>
                <c:pt idx="6">
                  <c:v>10.927300000000001</c:v>
                </c:pt>
                <c:pt idx="7">
                  <c:v>9.2643000000000004</c:v>
                </c:pt>
                <c:pt idx="8">
                  <c:v>7.4728000000000003</c:v>
                </c:pt>
                <c:pt idx="9">
                  <c:v>6.7878999999999996</c:v>
                </c:pt>
                <c:pt idx="10">
                  <c:v>8.2299000000000007</c:v>
                </c:pt>
                <c:pt idx="11">
                  <c:v>4.4076000000000004</c:v>
                </c:pt>
                <c:pt idx="12">
                  <c:v>3.5007000000000001</c:v>
                </c:pt>
                <c:pt idx="13">
                  <c:v>2.8304</c:v>
                </c:pt>
                <c:pt idx="14">
                  <c:v>2.3138000000000001</c:v>
                </c:pt>
                <c:pt idx="15">
                  <c:v>1.9976</c:v>
                </c:pt>
                <c:pt idx="16">
                  <c:v>1.7509999999999999</c:v>
                </c:pt>
                <c:pt idx="17">
                  <c:v>1.6279999999999999</c:v>
                </c:pt>
                <c:pt idx="18">
                  <c:v>1.3835</c:v>
                </c:pt>
                <c:pt idx="19">
                  <c:v>1.3227</c:v>
                </c:pt>
                <c:pt idx="20">
                  <c:v>1.0370999999999999</c:v>
                </c:pt>
                <c:pt idx="21">
                  <c:v>0.80720000000000003</c:v>
                </c:pt>
                <c:pt idx="22">
                  <c:v>0.74780000000000002</c:v>
                </c:pt>
                <c:pt idx="23">
                  <c:v>0.62609999999999999</c:v>
                </c:pt>
                <c:pt idx="24">
                  <c:v>0.51690000000000003</c:v>
                </c:pt>
                <c:pt idx="25">
                  <c:v>0.47439999999999999</c:v>
                </c:pt>
                <c:pt idx="26">
                  <c:v>0.38729999999999998</c:v>
                </c:pt>
                <c:pt idx="27">
                  <c:v>0.34079999999999999</c:v>
                </c:pt>
                <c:pt idx="28">
                  <c:v>0.3155</c:v>
                </c:pt>
                <c:pt idx="29">
                  <c:v>0.26469999999999999</c:v>
                </c:pt>
                <c:pt idx="30">
                  <c:v>0.23369999999999999</c:v>
                </c:pt>
                <c:pt idx="31">
                  <c:v>0.24249999999999999</c:v>
                </c:pt>
                <c:pt idx="32">
                  <c:v>0.1888</c:v>
                </c:pt>
                <c:pt idx="33">
                  <c:v>0.16500000000000001</c:v>
                </c:pt>
                <c:pt idx="34">
                  <c:v>0.16700000000000001</c:v>
                </c:pt>
                <c:pt idx="35">
                  <c:v>0.14649999999999999</c:v>
                </c:pt>
                <c:pt idx="36">
                  <c:v>0.15770000000000001</c:v>
                </c:pt>
                <c:pt idx="37">
                  <c:v>0.12180000000000001</c:v>
                </c:pt>
                <c:pt idx="38">
                  <c:v>0.1305</c:v>
                </c:pt>
                <c:pt idx="39">
                  <c:v>0.1048</c:v>
                </c:pt>
                <c:pt idx="40">
                  <c:v>7.5300000000000006E-2</c:v>
                </c:pt>
                <c:pt idx="41">
                  <c:v>8.6699999999999999E-2</c:v>
                </c:pt>
                <c:pt idx="42">
                  <c:v>6.8099999999999994E-2</c:v>
                </c:pt>
                <c:pt idx="43">
                  <c:v>6.1100000000000002E-2</c:v>
                </c:pt>
                <c:pt idx="44">
                  <c:v>8.0299999999999996E-2</c:v>
                </c:pt>
                <c:pt idx="45">
                  <c:v>6.13E-2</c:v>
                </c:pt>
                <c:pt idx="46">
                  <c:v>5.5300000000000002E-2</c:v>
                </c:pt>
                <c:pt idx="47">
                  <c:v>6.3700000000000007E-2</c:v>
                </c:pt>
                <c:pt idx="48">
                  <c:v>4.9000000000000002E-2</c:v>
                </c:pt>
                <c:pt idx="49">
                  <c:v>3.3599999999999998E-2</c:v>
                </c:pt>
                <c:pt idx="50">
                  <c:v>4.3200000000000002E-2</c:v>
                </c:pt>
                <c:pt idx="51">
                  <c:v>4.6300000000000001E-2</c:v>
                </c:pt>
                <c:pt idx="52">
                  <c:v>3.7499999999999999E-2</c:v>
                </c:pt>
                <c:pt idx="53">
                  <c:v>3.6999999999999998E-2</c:v>
                </c:pt>
                <c:pt idx="54">
                  <c:v>2.8000000000000001E-2</c:v>
                </c:pt>
                <c:pt idx="55">
                  <c:v>2.65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2A-40AE-B3F3-C0A69D365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545569327"/>
        <c:axId val="1545569743"/>
      </c:barChart>
      <c:catAx>
        <c:axId val="154556932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ES" b="1"/>
                  <a:t>Múltiplos de la</a:t>
                </a:r>
                <a:r>
                  <a:rPr lang="es-ES" b="1" baseline="0"/>
                  <a:t> renta media</a:t>
                </a:r>
                <a:endParaRPr lang="es-ES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545569743"/>
        <c:crosses val="autoZero"/>
        <c:auto val="1"/>
        <c:lblAlgn val="ctr"/>
        <c:lblOffset val="100"/>
        <c:tickLblSkip val="11"/>
        <c:noMultiLvlLbl val="0"/>
      </c:catAx>
      <c:valAx>
        <c:axId val="1545569743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545569327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_RE_8.2!$E$5</c:f>
              <c:strCache>
                <c:ptCount val="1"/>
                <c:pt idx="0">
                  <c:v>Tip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_RE_8.2!$D$6:$D$65</c:f>
              <c:numCache>
                <c:formatCode>General</c:formatCode>
                <c:ptCount val="60"/>
                <c:pt idx="0">
                  <c:v>26</c:v>
                </c:pt>
                <c:pt idx="1">
                  <c:v>27</c:v>
                </c:pt>
                <c:pt idx="2">
                  <c:v>28</c:v>
                </c:pt>
                <c:pt idx="3">
                  <c:v>29</c:v>
                </c:pt>
                <c:pt idx="4">
                  <c:v>30</c:v>
                </c:pt>
                <c:pt idx="5">
                  <c:v>31</c:v>
                </c:pt>
                <c:pt idx="6">
                  <c:v>32</c:v>
                </c:pt>
                <c:pt idx="7">
                  <c:v>33</c:v>
                </c:pt>
                <c:pt idx="8">
                  <c:v>34</c:v>
                </c:pt>
                <c:pt idx="9">
                  <c:v>35</c:v>
                </c:pt>
                <c:pt idx="10">
                  <c:v>36</c:v>
                </c:pt>
                <c:pt idx="11">
                  <c:v>37</c:v>
                </c:pt>
                <c:pt idx="12">
                  <c:v>38</c:v>
                </c:pt>
                <c:pt idx="13">
                  <c:v>39</c:v>
                </c:pt>
                <c:pt idx="14">
                  <c:v>40</c:v>
                </c:pt>
                <c:pt idx="15">
                  <c:v>41</c:v>
                </c:pt>
                <c:pt idx="16">
                  <c:v>42</c:v>
                </c:pt>
                <c:pt idx="17">
                  <c:v>43</c:v>
                </c:pt>
                <c:pt idx="18">
                  <c:v>44</c:v>
                </c:pt>
                <c:pt idx="19">
                  <c:v>45</c:v>
                </c:pt>
                <c:pt idx="20">
                  <c:v>46</c:v>
                </c:pt>
                <c:pt idx="21">
                  <c:v>47</c:v>
                </c:pt>
                <c:pt idx="22">
                  <c:v>48</c:v>
                </c:pt>
                <c:pt idx="23">
                  <c:v>49</c:v>
                </c:pt>
                <c:pt idx="24">
                  <c:v>50</c:v>
                </c:pt>
                <c:pt idx="25">
                  <c:v>51</c:v>
                </c:pt>
                <c:pt idx="26">
                  <c:v>52</c:v>
                </c:pt>
                <c:pt idx="27">
                  <c:v>53</c:v>
                </c:pt>
                <c:pt idx="28">
                  <c:v>54</c:v>
                </c:pt>
                <c:pt idx="29">
                  <c:v>55</c:v>
                </c:pt>
                <c:pt idx="30">
                  <c:v>56</c:v>
                </c:pt>
                <c:pt idx="31">
                  <c:v>57</c:v>
                </c:pt>
                <c:pt idx="32">
                  <c:v>58</c:v>
                </c:pt>
                <c:pt idx="33">
                  <c:v>59</c:v>
                </c:pt>
                <c:pt idx="34">
                  <c:v>60</c:v>
                </c:pt>
                <c:pt idx="35">
                  <c:v>61</c:v>
                </c:pt>
                <c:pt idx="36">
                  <c:v>62</c:v>
                </c:pt>
                <c:pt idx="37">
                  <c:v>63</c:v>
                </c:pt>
                <c:pt idx="38">
                  <c:v>64</c:v>
                </c:pt>
                <c:pt idx="39">
                  <c:v>65</c:v>
                </c:pt>
                <c:pt idx="40">
                  <c:v>66</c:v>
                </c:pt>
                <c:pt idx="41">
                  <c:v>67</c:v>
                </c:pt>
                <c:pt idx="42">
                  <c:v>68</c:v>
                </c:pt>
                <c:pt idx="43">
                  <c:v>69</c:v>
                </c:pt>
                <c:pt idx="44">
                  <c:v>70</c:v>
                </c:pt>
                <c:pt idx="45">
                  <c:v>71</c:v>
                </c:pt>
                <c:pt idx="46">
                  <c:v>72</c:v>
                </c:pt>
                <c:pt idx="47">
                  <c:v>73</c:v>
                </c:pt>
                <c:pt idx="48">
                  <c:v>74</c:v>
                </c:pt>
                <c:pt idx="49">
                  <c:v>75</c:v>
                </c:pt>
                <c:pt idx="50">
                  <c:v>76</c:v>
                </c:pt>
                <c:pt idx="51">
                  <c:v>77</c:v>
                </c:pt>
                <c:pt idx="52">
                  <c:v>78</c:v>
                </c:pt>
                <c:pt idx="53">
                  <c:v>79</c:v>
                </c:pt>
                <c:pt idx="54">
                  <c:v>80</c:v>
                </c:pt>
                <c:pt idx="55">
                  <c:v>81</c:v>
                </c:pt>
                <c:pt idx="56">
                  <c:v>82</c:v>
                </c:pt>
                <c:pt idx="57">
                  <c:v>83</c:v>
                </c:pt>
                <c:pt idx="58">
                  <c:v>84</c:v>
                </c:pt>
                <c:pt idx="59">
                  <c:v>85</c:v>
                </c:pt>
              </c:numCache>
            </c:numRef>
          </c:cat>
          <c:val>
            <c:numRef>
              <c:f>G_RE_8.2!$E$6:$E$65</c:f>
              <c:numCache>
                <c:formatCode>0.0</c:formatCode>
                <c:ptCount val="60"/>
                <c:pt idx="0">
                  <c:v>11.351610000000001</c:v>
                </c:pt>
                <c:pt idx="1">
                  <c:v>11.400679999999999</c:v>
                </c:pt>
                <c:pt idx="2">
                  <c:v>11.153219999999999</c:v>
                </c:pt>
                <c:pt idx="3">
                  <c:v>11.166600000000001</c:v>
                </c:pt>
                <c:pt idx="4">
                  <c:v>12.577500000000001</c:v>
                </c:pt>
                <c:pt idx="5">
                  <c:v>12.14396</c:v>
                </c:pt>
                <c:pt idx="6">
                  <c:v>13.306839999999999</c:v>
                </c:pt>
                <c:pt idx="7">
                  <c:v>12.0442</c:v>
                </c:pt>
                <c:pt idx="8">
                  <c:v>11.958170000000001</c:v>
                </c:pt>
                <c:pt idx="9">
                  <c:v>12.271890000000001</c:v>
                </c:pt>
                <c:pt idx="10">
                  <c:v>13.00353</c:v>
                </c:pt>
                <c:pt idx="11">
                  <c:v>12.4857</c:v>
                </c:pt>
                <c:pt idx="12">
                  <c:v>13.144690000000001</c:v>
                </c:pt>
                <c:pt idx="13">
                  <c:v>12.967409999999999</c:v>
                </c:pt>
                <c:pt idx="14">
                  <c:v>13.7127</c:v>
                </c:pt>
                <c:pt idx="15">
                  <c:v>13.926679999999999</c:v>
                </c:pt>
                <c:pt idx="16">
                  <c:v>14.12698</c:v>
                </c:pt>
                <c:pt idx="17">
                  <c:v>14.89677</c:v>
                </c:pt>
                <c:pt idx="18">
                  <c:v>15.143280000000001</c:v>
                </c:pt>
                <c:pt idx="19">
                  <c:v>16.114249999999998</c:v>
                </c:pt>
                <c:pt idx="20">
                  <c:v>16.179069999999999</c:v>
                </c:pt>
                <c:pt idx="21">
                  <c:v>16.570260000000001</c:v>
                </c:pt>
                <c:pt idx="22">
                  <c:v>16.71086</c:v>
                </c:pt>
                <c:pt idx="23">
                  <c:v>16.7028</c:v>
                </c:pt>
                <c:pt idx="24">
                  <c:v>18.23387</c:v>
                </c:pt>
                <c:pt idx="25">
                  <c:v>17.297740000000001</c:v>
                </c:pt>
                <c:pt idx="26">
                  <c:v>17.312529999999999</c:v>
                </c:pt>
                <c:pt idx="27">
                  <c:v>17.533809999999999</c:v>
                </c:pt>
                <c:pt idx="28">
                  <c:v>18.30836</c:v>
                </c:pt>
                <c:pt idx="29">
                  <c:v>18.142299999999999</c:v>
                </c:pt>
                <c:pt idx="30">
                  <c:v>18.366129999999998</c:v>
                </c:pt>
                <c:pt idx="31">
                  <c:v>18.356649999999998</c:v>
                </c:pt>
                <c:pt idx="32">
                  <c:v>17.944269999999999</c:v>
                </c:pt>
                <c:pt idx="33">
                  <c:v>18.270320000000002</c:v>
                </c:pt>
                <c:pt idx="34">
                  <c:v>18.5654</c:v>
                </c:pt>
                <c:pt idx="35">
                  <c:v>18.29757</c:v>
                </c:pt>
                <c:pt idx="36">
                  <c:v>18.61393</c:v>
                </c:pt>
                <c:pt idx="37">
                  <c:v>18.69698</c:v>
                </c:pt>
                <c:pt idx="38">
                  <c:v>19.076640000000001</c:v>
                </c:pt>
                <c:pt idx="39">
                  <c:v>18.530159999999999</c:v>
                </c:pt>
                <c:pt idx="40">
                  <c:v>19.157029999999999</c:v>
                </c:pt>
                <c:pt idx="41">
                  <c:v>18.101459999999999</c:v>
                </c:pt>
                <c:pt idx="42">
                  <c:v>16.847249999999999</c:v>
                </c:pt>
                <c:pt idx="43">
                  <c:v>17.360969999999998</c:v>
                </c:pt>
                <c:pt idx="44">
                  <c:v>16.86468</c:v>
                </c:pt>
                <c:pt idx="45">
                  <c:v>16.504919999999998</c:v>
                </c:pt>
                <c:pt idx="46">
                  <c:v>17.380759999999999</c:v>
                </c:pt>
                <c:pt idx="47">
                  <c:v>16.215140000000002</c:v>
                </c:pt>
                <c:pt idx="48">
                  <c:v>15.96448</c:v>
                </c:pt>
                <c:pt idx="49">
                  <c:v>14.68571</c:v>
                </c:pt>
                <c:pt idx="50">
                  <c:v>14.61567</c:v>
                </c:pt>
                <c:pt idx="51">
                  <c:v>14.38564</c:v>
                </c:pt>
                <c:pt idx="52">
                  <c:v>14.187099999999999</c:v>
                </c:pt>
                <c:pt idx="53">
                  <c:v>13.20492</c:v>
                </c:pt>
                <c:pt idx="54">
                  <c:v>13.046760000000001</c:v>
                </c:pt>
                <c:pt idx="55">
                  <c:v>13.477080000000001</c:v>
                </c:pt>
                <c:pt idx="56">
                  <c:v>11.29223</c:v>
                </c:pt>
                <c:pt idx="57">
                  <c:v>12.38199</c:v>
                </c:pt>
                <c:pt idx="58">
                  <c:v>12.499700000000001</c:v>
                </c:pt>
                <c:pt idx="59">
                  <c:v>12.07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8B-4A65-B54A-8B78653E6F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-27"/>
        <c:axId val="609685824"/>
        <c:axId val="609683744"/>
      </c:barChart>
      <c:catAx>
        <c:axId val="609685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609683744"/>
        <c:crosses val="autoZero"/>
        <c:auto val="1"/>
        <c:lblAlgn val="ctr"/>
        <c:lblOffset val="100"/>
        <c:tickLblSkip val="1"/>
        <c:noMultiLvlLbl val="0"/>
      </c:catAx>
      <c:valAx>
        <c:axId val="609683744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609685824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7525036067419683"/>
          <c:w val="0.85723980034722225"/>
          <c:h val="0.64092438157570641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L$8:$AL$44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10.971981037037603</c:v>
                </c:pt>
                <c:pt idx="24">
                  <c:v>-10.693026311515279</c:v>
                </c:pt>
                <c:pt idx="25">
                  <c:v>-10.41407158599295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E7-4E8A-B20D-9AB99A9273AF}"/>
            </c:ext>
          </c:extLst>
        </c:ser>
        <c:ser>
          <c:idx val="4"/>
          <c:order val="2"/>
          <c:tx>
            <c:strRef>
              <c:f>'Grafico saldo old (2)'!$G$72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G$8:$AG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E7-4E8A-B20D-9AB99A9273AF}"/>
            </c:ext>
          </c:extLst>
        </c:ser>
        <c:ser>
          <c:idx val="2"/>
          <c:order val="3"/>
          <c:tx>
            <c:strRef>
              <c:f>'Grafico saldo old (2)'!$H$72</c:f>
              <c:strCache>
                <c:ptCount val="1"/>
                <c:pt idx="0">
                  <c:v>Facti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H$8:$AH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E7-4E8A-B20D-9AB99A9273AF}"/>
            </c:ext>
          </c:extLst>
        </c:ser>
        <c:ser>
          <c:idx val="6"/>
          <c:order val="4"/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I$8:$AI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E7-4E8A-B20D-9AB99A9273AF}"/>
            </c:ext>
          </c:extLst>
        </c:ser>
        <c:ser>
          <c:idx val="5"/>
          <c:order val="6"/>
          <c:tx>
            <c:strRef>
              <c:f>'Grafico saldo old (2)'!$J$72</c:f>
              <c:strCache>
                <c:ptCount val="1"/>
                <c:pt idx="0">
                  <c:v>Improba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J$8:$AJ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E7-4E8A-B20D-9AB99A9273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afico saldo old (2)'!$D$72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0332031249999999E-3"/>
                  <c:y val="8.6544917132904048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6E7-4E8A-B20D-9AB99A9273AF}"/>
                </c:ext>
              </c:extLst>
            </c:dLbl>
            <c:dLbl>
              <c:idx val="12"/>
              <c:layout>
                <c:manualLayout>
                  <c:x val="-6.6145833333333334E-2"/>
                  <c:y val="7.73890706921425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6E7-4E8A-B20D-9AB99A9273A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7.5979820535086617E-2"/>
                      <c:h val="7.79432079815809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6E7-4E8A-B20D-9AB99A9273AF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Q$8:$Q$44</c:f>
              <c:numCache>
                <c:formatCode>0.0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 formatCode="0.000">
                  <c:v>0</c:v>
                </c:pt>
                <c:pt idx="22" formatCode="0.000">
                  <c:v>0</c:v>
                </c:pt>
                <c:pt idx="23" formatCode="0.000">
                  <c:v>-10.971981037037603</c:v>
                </c:pt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6E7-4E8A-B20D-9AB99A9273AF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N$8:$AN$44</c:f>
              <c:numCache>
                <c:formatCode>General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1000000</c:v>
                </c:pt>
                <c:pt idx="3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6E7-4E8A-B20D-9AB99A9273AF}"/>
            </c:ext>
          </c:extLst>
        </c:ser>
        <c:ser>
          <c:idx val="8"/>
          <c:order val="7"/>
          <c:tx>
            <c:strRef>
              <c:f>'Grafico saldo old (2)'!$R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5A171F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5.5121527777777728E-2"/>
                  <c:y val="-0.1058333333333333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6E7-4E8A-B20D-9AB99A9273AF}"/>
                </c:ext>
              </c:extLst>
            </c:dLbl>
            <c:dLbl>
              <c:idx val="20"/>
              <c:layout>
                <c:manualLayout>
                  <c:x val="-8.4429900704949531E-2"/>
                  <c:y val="-0.1047989640810792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6E7-4E8A-B20D-9AB99A9273AF}"/>
                </c:ext>
              </c:extLst>
            </c:dLbl>
            <c:dLbl>
              <c:idx val="24"/>
              <c:layout>
                <c:manualLayout>
                  <c:x val="1.0722069082808707E-2"/>
                  <c:y val="9.150846982755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6E7-4E8A-B20D-9AB99A9273AF}"/>
                </c:ext>
              </c:extLst>
            </c:dLbl>
            <c:dLbl>
              <c:idx val="36"/>
              <c:layout>
                <c:manualLayout>
                  <c:x val="-8.0631272292389769E-2"/>
                  <c:y val="0.1383190814498559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6E7-4E8A-B20D-9AB99A9273AF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R$8:$R$44</c:f>
              <c:numCache>
                <c:formatCode>General</c:formatCode>
                <c:ptCount val="37"/>
                <c:pt idx="25" formatCode="0.000">
                  <c:v>-10.414071585992957</c:v>
                </c:pt>
                <c:pt idx="26" formatCode="0.000">
                  <c:v>-10.135116860470635</c:v>
                </c:pt>
                <c:pt idx="27" formatCode="0.000">
                  <c:v>-9.8840576075005444</c:v>
                </c:pt>
                <c:pt idx="28" formatCode="0.000">
                  <c:v>-9.6329983545304536</c:v>
                </c:pt>
                <c:pt idx="29" formatCode="0.000">
                  <c:v>-9.3819391015603628</c:v>
                </c:pt>
                <c:pt idx="30" formatCode="0.000">
                  <c:v>-9.130879848590272</c:v>
                </c:pt>
                <c:pt idx="31" formatCode="0.000">
                  <c:v>-8.8798205956201812</c:v>
                </c:pt>
                <c:pt idx="32" formatCode="0.000">
                  <c:v>-8.6287613426500904</c:v>
                </c:pt>
                <c:pt idx="33" formatCode="0.000">
                  <c:v>-8.3777020896799996</c:v>
                </c:pt>
                <c:pt idx="34" formatCode="0.000">
                  <c:v>-8.1266428367099088</c:v>
                </c:pt>
                <c:pt idx="35" formatCode="0.000">
                  <c:v>-7.8755835837398189</c:v>
                </c:pt>
                <c:pt idx="36" formatCode="0.000">
                  <c:v>-7.624524330769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6E7-4E8A-B20D-9AB99A9273AF}"/>
            </c:ext>
          </c:extLst>
        </c:ser>
        <c:ser>
          <c:idx val="0"/>
          <c:order val="8"/>
          <c:tx>
            <c:strRef>
              <c:f>'Grafico saldo old (2)'!$C$72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0.10134673512268733"/>
                  <c:y val="-6.9808755663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6E7-4E8A-B20D-9AB99A9273AF}"/>
                </c:ext>
              </c:extLst>
            </c:dLbl>
            <c:dLbl>
              <c:idx val="36"/>
              <c:layout>
                <c:manualLayout>
                  <c:x val="-0.11316845561870102"/>
                  <c:y val="-6.20154110359624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6E7-4E8A-B20D-9AB99A9273AF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S$8:$S$44</c:f>
              <c:numCache>
                <c:formatCode>General</c:formatCode>
                <c:ptCount val="37"/>
                <c:pt idx="36" formatCode="0.000">
                  <c:v>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D6E7-4E8A-B20D-9AB99A9273AF}"/>
            </c:ext>
          </c:extLst>
        </c:ser>
        <c:ser>
          <c:idx val="9"/>
          <c:order val="9"/>
          <c:tx>
            <c:strRef>
              <c:f>'Grafico saldo old (2)'!$T$7</c:f>
              <c:strCache>
                <c:ptCount val="1"/>
                <c:pt idx="0">
                  <c:v>Estimado AIReF</c:v>
                </c:pt>
              </c:strCache>
            </c:strRef>
          </c:tx>
          <c:spPr>
            <a:ln w="285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D6E7-4E8A-B20D-9AB99A9273AF}"/>
              </c:ext>
            </c:extLst>
          </c:dPt>
          <c:dLbls>
            <c:dLbl>
              <c:idx val="24"/>
              <c:layout>
                <c:manualLayout>
                  <c:x val="-7.1657986111111113E-2"/>
                  <c:y val="6.7032619022484877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6E7-4E8A-B20D-9AB99A9273AF}"/>
                </c:ext>
              </c:extLst>
            </c:dLbl>
            <c:dLbl>
              <c:idx val="25"/>
              <c:layout>
                <c:manualLayout>
                  <c:x val="2.2048611111111113E-2"/>
                  <c:y val="4.9157253949822219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6E7-4E8A-B20D-9AB99A9273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T$8:$T$44</c:f>
              <c:numCache>
                <c:formatCode>General</c:formatCode>
                <c:ptCount val="37"/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D6E7-4E8A-B20D-9AB99A9273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-1"/>
          <c:min val="-14"/>
        </c:scaling>
        <c:delete val="0"/>
        <c:axPos val="r"/>
        <c:title>
          <c:tx>
            <c:strRef>
              <c:f>'Grafico saldo old (2)'!$M$72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8.8367397006926009E-3"/>
          <c:w val="1"/>
          <c:h val="0.144407262746753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_RE_8.3 '!$E$7</c:f>
              <c:strCache>
                <c:ptCount val="1"/>
                <c:pt idx="0">
                  <c:v>po_capital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_RE_8.3 '!$D$9:$D$13</c:f>
              <c:strCache>
                <c:ptCount val="5"/>
                <c:pt idx="0">
                  <c:v>26 - 35</c:v>
                </c:pt>
                <c:pt idx="1">
                  <c:v>36 - 45</c:v>
                </c:pt>
                <c:pt idx="2">
                  <c:v>46 - 55</c:v>
                </c:pt>
                <c:pt idx="3">
                  <c:v>56 - 64</c:v>
                </c:pt>
                <c:pt idx="4">
                  <c:v>&gt;=65</c:v>
                </c:pt>
              </c:strCache>
            </c:strRef>
          </c:cat>
          <c:val>
            <c:numRef>
              <c:f>'G_RE_8.3 '!$E$9:$E$13</c:f>
              <c:numCache>
                <c:formatCode>0.0</c:formatCode>
                <c:ptCount val="5"/>
                <c:pt idx="0">
                  <c:v>2.3733930000000001</c:v>
                </c:pt>
                <c:pt idx="1">
                  <c:v>4.3118819999999998</c:v>
                </c:pt>
                <c:pt idx="2">
                  <c:v>6.2669370000000004</c:v>
                </c:pt>
                <c:pt idx="3">
                  <c:v>7.85372</c:v>
                </c:pt>
                <c:pt idx="4">
                  <c:v>16.092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1A-4EE0-8342-3B67BF008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4320544"/>
        <c:axId val="124321376"/>
      </c:barChart>
      <c:catAx>
        <c:axId val="12432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124321376"/>
        <c:crosses val="autoZero"/>
        <c:auto val="1"/>
        <c:lblAlgn val="ctr"/>
        <c:lblOffset val="100"/>
        <c:noMultiLvlLbl val="0"/>
      </c:catAx>
      <c:valAx>
        <c:axId val="124321376"/>
        <c:scaling>
          <c:orientation val="minMax"/>
          <c:max val="2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124320544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294020235258917E-2"/>
          <c:y val="5.5443548387096774E-2"/>
          <c:w val="0.88985523349608431"/>
          <c:h val="0.8265764238891451"/>
        </c:manualLayout>
      </c:layout>
      <c:lineChart>
        <c:grouping val="standard"/>
        <c:varyColors val="0"/>
        <c:ser>
          <c:idx val="0"/>
          <c:order val="0"/>
          <c:tx>
            <c:v>Senda central</c:v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B5B-469E-889F-DD1A2E1ADB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C$7:$C$81</c:f>
              <c:numCache>
                <c:formatCode>#,##0.0</c:formatCode>
                <c:ptCount val="75"/>
                <c:pt idx="0">
                  <c:v>5.0285873144686359</c:v>
                </c:pt>
                <c:pt idx="1">
                  <c:v>4.5338823112535334</c:v>
                </c:pt>
                <c:pt idx="2">
                  <c:v>4.0628209347959405</c:v>
                </c:pt>
                <c:pt idx="3">
                  <c:v>3.4087990559370716</c:v>
                </c:pt>
                <c:pt idx="4">
                  <c:v>3.1619924951879366</c:v>
                </c:pt>
                <c:pt idx="5">
                  <c:v>2.9693591804768378</c:v>
                </c:pt>
                <c:pt idx="6">
                  <c:v>2.6298375563002967</c:v>
                </c:pt>
                <c:pt idx="7">
                  <c:v>2.3008578202242149</c:v>
                </c:pt>
                <c:pt idx="8">
                  <c:v>1.990140056804629</c:v>
                </c:pt>
                <c:pt idx="9">
                  <c:v>1.7470078944786096</c:v>
                </c:pt>
                <c:pt idx="10">
                  <c:v>1.6106425136702387</c:v>
                </c:pt>
                <c:pt idx="11">
                  <c:v>1.581439631663752</c:v>
                </c:pt>
                <c:pt idx="12">
                  <c:v>1.5810141310686132</c:v>
                </c:pt>
                <c:pt idx="13">
                  <c:v>1.7165066121274861</c:v>
                </c:pt>
                <c:pt idx="14">
                  <c:v>1.8934305575883115</c:v>
                </c:pt>
                <c:pt idx="15">
                  <c:v>2.4852340229919636</c:v>
                </c:pt>
                <c:pt idx="16">
                  <c:v>3.0310230587797156</c:v>
                </c:pt>
                <c:pt idx="17">
                  <c:v>3.5933992830248944</c:v>
                </c:pt>
                <c:pt idx="18">
                  <c:v>3.5317371161176365</c:v>
                </c:pt>
                <c:pt idx="19">
                  <c:v>3.0445453634754731</c:v>
                </c:pt>
                <c:pt idx="20">
                  <c:v>2.7573984673641894</c:v>
                </c:pt>
                <c:pt idx="21">
                  <c:v>2.5182108780103434</c:v>
                </c:pt>
                <c:pt idx="22">
                  <c:v>2.4345874392266871</c:v>
                </c:pt>
                <c:pt idx="23">
                  <c:v>2.2770537120046122</c:v>
                </c:pt>
                <c:pt idx="24">
                  <c:v>2.2468915168217221</c:v>
                </c:pt>
                <c:pt idx="25">
                  <c:v>2.1581118323691086</c:v>
                </c:pt>
                <c:pt idx="26">
                  <c:v>2.0870615462903412</c:v>
                </c:pt>
                <c:pt idx="27">
                  <c:v>2.1191667571674668</c:v>
                </c:pt>
                <c:pt idx="28">
                  <c:v>2.2353816923819179</c:v>
                </c:pt>
                <c:pt idx="29">
                  <c:v>2.3178278124010521</c:v>
                </c:pt>
                <c:pt idx="30">
                  <c:v>2.4908705742369954</c:v>
                </c:pt>
                <c:pt idx="31">
                  <c:v>2.6382141861098591</c:v>
                </c:pt>
                <c:pt idx="32">
                  <c:v>2.7784169292338938</c:v>
                </c:pt>
                <c:pt idx="33">
                  <c:v>2.9533367370852655</c:v>
                </c:pt>
                <c:pt idx="34">
                  <c:v>3.0465693406354375</c:v>
                </c:pt>
                <c:pt idx="35">
                  <c:v>3.1712678647417709</c:v>
                </c:pt>
                <c:pt idx="36">
                  <c:v>3.3080637901711505</c:v>
                </c:pt>
                <c:pt idx="37">
                  <c:v>3.3587873223621196</c:v>
                </c:pt>
                <c:pt idx="38">
                  <c:v>3.4038216874253813</c:v>
                </c:pt>
                <c:pt idx="39">
                  <c:v>3.4547002928398287</c:v>
                </c:pt>
                <c:pt idx="40">
                  <c:v>3.5351226749085791</c:v>
                </c:pt>
                <c:pt idx="41">
                  <c:v>3.6006186200115176</c:v>
                </c:pt>
                <c:pt idx="42">
                  <c:v>3.6817731263447424</c:v>
                </c:pt>
                <c:pt idx="43">
                  <c:v>3.7580269099937795</c:v>
                </c:pt>
                <c:pt idx="44">
                  <c:v>3.8429715145041112</c:v>
                </c:pt>
                <c:pt idx="45">
                  <c:v>3.9492997111844801</c:v>
                </c:pt>
                <c:pt idx="46">
                  <c:v>4.0472814314099157</c:v>
                </c:pt>
                <c:pt idx="47">
                  <c:v>4.1652201345643496</c:v>
                </c:pt>
                <c:pt idx="48">
                  <c:v>4.2845265103004264</c:v>
                </c:pt>
                <c:pt idx="49">
                  <c:v>4.4104188913877902</c:v>
                </c:pt>
                <c:pt idx="50">
                  <c:v>4.5417098133440987</c:v>
                </c:pt>
                <c:pt idx="51">
                  <c:v>4.6849797768483148</c:v>
                </c:pt>
                <c:pt idx="52">
                  <c:v>4.8219249175225363</c:v>
                </c:pt>
                <c:pt idx="53">
                  <c:v>4.96710405999149</c:v>
                </c:pt>
                <c:pt idx="54">
                  <c:v>5.1013917175571137</c:v>
                </c:pt>
                <c:pt idx="55">
                  <c:v>5.2499748911792077</c:v>
                </c:pt>
                <c:pt idx="56">
                  <c:v>5.3897400085702643</c:v>
                </c:pt>
                <c:pt idx="57">
                  <c:v>5.523002083731634</c:v>
                </c:pt>
                <c:pt idx="58">
                  <c:v>5.6481848139113682</c:v>
                </c:pt>
                <c:pt idx="59">
                  <c:v>5.768398471648216</c:v>
                </c:pt>
                <c:pt idx="60">
                  <c:v>5.8834644248652213</c:v>
                </c:pt>
                <c:pt idx="61">
                  <c:v>5.9926941142675165</c:v>
                </c:pt>
                <c:pt idx="62">
                  <c:v>6.0961817965240028</c:v>
                </c:pt>
                <c:pt idx="63">
                  <c:v>6.1938285323151945</c:v>
                </c:pt>
                <c:pt idx="64">
                  <c:v>6.2854368913320924</c:v>
                </c:pt>
                <c:pt idx="65">
                  <c:v>6.3714685833290261</c:v>
                </c:pt>
                <c:pt idx="66">
                  <c:v>6.4509927986346529</c:v>
                </c:pt>
                <c:pt idx="67">
                  <c:v>6.5234444805496494</c:v>
                </c:pt>
                <c:pt idx="68">
                  <c:v>6.5902440010259351</c:v>
                </c:pt>
                <c:pt idx="69">
                  <c:v>6.6521828830912373</c:v>
                </c:pt>
                <c:pt idx="70">
                  <c:v>6.7089936678790458</c:v>
                </c:pt>
                <c:pt idx="71">
                  <c:v>6.7605498567009077</c:v>
                </c:pt>
                <c:pt idx="72">
                  <c:v>6.8075573210165548</c:v>
                </c:pt>
                <c:pt idx="73">
                  <c:v>6.8501290120065752</c:v>
                </c:pt>
                <c:pt idx="74">
                  <c:v>6.888628231349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5B-469E-889F-DD1A2E1ADB9B}"/>
            </c:ext>
          </c:extLst>
        </c:ser>
        <c:ser>
          <c:idx val="1"/>
          <c:order val="1"/>
          <c:tx>
            <c:strRef>
              <c:f>'G71 72 73'!$E$5</c:f>
              <c:strCache>
                <c:ptCount val="1"/>
                <c:pt idx="0">
                  <c:v>+50 p. b.</c:v>
                </c:pt>
              </c:strCache>
            </c:strRef>
          </c:tx>
          <c:spPr>
            <a:ln w="28575" cap="rnd">
              <a:solidFill>
                <a:srgbClr val="E397A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5B-469E-889F-DD1A2E1ADB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E$7:$E$81</c:f>
              <c:numCache>
                <c:formatCode>#,##0.0</c:formatCode>
                <c:ptCount val="75"/>
                <c:pt idx="0">
                  <c:v>5.0285873144686359</c:v>
                </c:pt>
                <c:pt idx="1">
                  <c:v>4.5338823112535334</c:v>
                </c:pt>
                <c:pt idx="2">
                  <c:v>4.0628209347959405</c:v>
                </c:pt>
                <c:pt idx="3">
                  <c:v>3.4087990559370716</c:v>
                </c:pt>
                <c:pt idx="4">
                  <c:v>3.1619924951879366</c:v>
                </c:pt>
                <c:pt idx="5">
                  <c:v>2.9693591804768378</c:v>
                </c:pt>
                <c:pt idx="6">
                  <c:v>2.6298375563002967</c:v>
                </c:pt>
                <c:pt idx="7">
                  <c:v>2.3008578202242149</c:v>
                </c:pt>
                <c:pt idx="8">
                  <c:v>1.990140056804629</c:v>
                </c:pt>
                <c:pt idx="9">
                  <c:v>1.7470078944786096</c:v>
                </c:pt>
                <c:pt idx="10">
                  <c:v>1.6106425136702387</c:v>
                </c:pt>
                <c:pt idx="11">
                  <c:v>1.581439631663752</c:v>
                </c:pt>
                <c:pt idx="12">
                  <c:v>1.5810141310686132</c:v>
                </c:pt>
                <c:pt idx="13">
                  <c:v>1.7165066121274861</c:v>
                </c:pt>
                <c:pt idx="14">
                  <c:v>1.8934305575883115</c:v>
                </c:pt>
                <c:pt idx="15">
                  <c:v>2.4852340229919636</c:v>
                </c:pt>
                <c:pt idx="16">
                  <c:v>3.0310230587797156</c:v>
                </c:pt>
                <c:pt idx="17">
                  <c:v>3.5933992830248944</c:v>
                </c:pt>
                <c:pt idx="18">
                  <c:v>3.5317371161176365</c:v>
                </c:pt>
                <c:pt idx="19">
                  <c:v>3.0445453634754731</c:v>
                </c:pt>
                <c:pt idx="20">
                  <c:v>2.7573984673641894</c:v>
                </c:pt>
                <c:pt idx="21">
                  <c:v>2.5182108780103434</c:v>
                </c:pt>
                <c:pt idx="22">
                  <c:v>2.4345874392266871</c:v>
                </c:pt>
                <c:pt idx="23">
                  <c:v>2.2770537120046122</c:v>
                </c:pt>
                <c:pt idx="24">
                  <c:v>2.2468915168217221</c:v>
                </c:pt>
                <c:pt idx="25">
                  <c:v>2.1581118323691086</c:v>
                </c:pt>
                <c:pt idx="26">
                  <c:v>2.0870615462903412</c:v>
                </c:pt>
                <c:pt idx="27">
                  <c:v>2.1191667571674668</c:v>
                </c:pt>
                <c:pt idx="28">
                  <c:v>2.2353816923819179</c:v>
                </c:pt>
                <c:pt idx="29">
                  <c:v>2.3178278124010521</c:v>
                </c:pt>
                <c:pt idx="30">
                  <c:v>2.4912437557081692</c:v>
                </c:pt>
                <c:pt idx="31">
                  <c:v>2.6505118425922194</c:v>
                </c:pt>
                <c:pt idx="32">
                  <c:v>2.8156616728410793</c:v>
                </c:pt>
                <c:pt idx="33">
                  <c:v>3.0321709091812301</c:v>
                </c:pt>
                <c:pt idx="34">
                  <c:v>3.1755789483210255</c:v>
                </c:pt>
                <c:pt idx="35">
                  <c:v>3.3671978751898894</c:v>
                </c:pt>
                <c:pt idx="36">
                  <c:v>3.558757596965477</c:v>
                </c:pt>
                <c:pt idx="37">
                  <c:v>3.6626024866130193</c:v>
                </c:pt>
                <c:pt idx="38">
                  <c:v>3.7586716687635988</c:v>
                </c:pt>
                <c:pt idx="39">
                  <c:v>3.852079360530468</c:v>
                </c:pt>
                <c:pt idx="40">
                  <c:v>3.9794216496956221</c:v>
                </c:pt>
                <c:pt idx="41">
                  <c:v>4.0833795241382038</c:v>
                </c:pt>
                <c:pt idx="42">
                  <c:v>4.2123359401548264</c:v>
                </c:pt>
                <c:pt idx="43">
                  <c:v>4.3288333031479302</c:v>
                </c:pt>
                <c:pt idx="44">
                  <c:v>4.4538116019809753</c:v>
                </c:pt>
                <c:pt idx="45">
                  <c:v>4.6083566047188818</c:v>
                </c:pt>
                <c:pt idx="46">
                  <c:v>4.7512587542407969</c:v>
                </c:pt>
                <c:pt idx="47">
                  <c:v>4.9112121145026233</c:v>
                </c:pt>
                <c:pt idx="48">
                  <c:v>5.0728355540009753</c:v>
                </c:pt>
                <c:pt idx="49">
                  <c:v>5.245232706100821</c:v>
                </c:pt>
                <c:pt idx="50">
                  <c:v>5.4201571502654247</c:v>
                </c:pt>
                <c:pt idx="51">
                  <c:v>5.6122482710301336</c:v>
                </c:pt>
                <c:pt idx="52">
                  <c:v>5.7949241740971189</c:v>
                </c:pt>
                <c:pt idx="53">
                  <c:v>5.9901166790438678</c:v>
                </c:pt>
                <c:pt idx="54">
                  <c:v>6.1721563995748863</c:v>
                </c:pt>
                <c:pt idx="55">
                  <c:v>6.372908152554511</c:v>
                </c:pt>
                <c:pt idx="56">
                  <c:v>6.5657528655942032</c:v>
                </c:pt>
                <c:pt idx="57">
                  <c:v>6.7516651358844921</c:v>
                </c:pt>
                <c:pt idx="58">
                  <c:v>6.9299581917951034</c:v>
                </c:pt>
                <c:pt idx="59">
                  <c:v>7.1037474714048132</c:v>
                </c:pt>
                <c:pt idx="60">
                  <c:v>7.272620986614128</c:v>
                </c:pt>
                <c:pt idx="61">
                  <c:v>7.4354344663668925</c:v>
                </c:pt>
                <c:pt idx="62">
                  <c:v>7.5918491786047495</c:v>
                </c:pt>
                <c:pt idx="63">
                  <c:v>7.7421318747011085</c:v>
                </c:pt>
                <c:pt idx="64">
                  <c:v>7.8857369317136508</c:v>
                </c:pt>
                <c:pt idx="65">
                  <c:v>8.0232405843861923</c:v>
                </c:pt>
                <c:pt idx="66">
                  <c:v>8.1538373921324077</c:v>
                </c:pt>
                <c:pt idx="67">
                  <c:v>8.2770780387007257</c:v>
                </c:pt>
                <c:pt idx="68">
                  <c:v>8.3946873584122166</c:v>
                </c:pt>
                <c:pt idx="69">
                  <c:v>8.5076064708919095</c:v>
                </c:pt>
                <c:pt idx="70">
                  <c:v>8.6155754296035845</c:v>
                </c:pt>
                <c:pt idx="71">
                  <c:v>8.7184128615101315</c:v>
                </c:pt>
                <c:pt idx="72">
                  <c:v>8.8170449997290046</c:v>
                </c:pt>
                <c:pt idx="73">
                  <c:v>8.911509168014538</c:v>
                </c:pt>
                <c:pt idx="74">
                  <c:v>9.0021356974788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5B-469E-889F-DD1A2E1ADB9B}"/>
            </c:ext>
          </c:extLst>
        </c:ser>
        <c:ser>
          <c:idx val="3"/>
          <c:order val="2"/>
          <c:tx>
            <c:strRef>
              <c:f>'G71 72 73'!$F$5</c:f>
              <c:strCache>
                <c:ptCount val="1"/>
                <c:pt idx="0">
                  <c:v>-50 p. b.</c:v>
                </c:pt>
              </c:strCache>
            </c:strRef>
          </c:tx>
          <c:spPr>
            <a:ln w="2857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B5B-469E-889F-DD1A2E1ADB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F$7:$F$81</c:f>
              <c:numCache>
                <c:formatCode>#,##0.0</c:formatCode>
                <c:ptCount val="75"/>
                <c:pt idx="0">
                  <c:v>5.0285873144686359</c:v>
                </c:pt>
                <c:pt idx="1">
                  <c:v>4.5338823112535334</c:v>
                </c:pt>
                <c:pt idx="2">
                  <c:v>4.0628209347959405</c:v>
                </c:pt>
                <c:pt idx="3">
                  <c:v>3.4087990559370716</c:v>
                </c:pt>
                <c:pt idx="4">
                  <c:v>3.1619924951879366</c:v>
                </c:pt>
                <c:pt idx="5">
                  <c:v>2.9693591804768378</c:v>
                </c:pt>
                <c:pt idx="6">
                  <c:v>2.6298375563002967</c:v>
                </c:pt>
                <c:pt idx="7">
                  <c:v>2.3008578202242149</c:v>
                </c:pt>
                <c:pt idx="8">
                  <c:v>1.990140056804629</c:v>
                </c:pt>
                <c:pt idx="9">
                  <c:v>1.7470078944786096</c:v>
                </c:pt>
                <c:pt idx="10">
                  <c:v>1.6106425136702387</c:v>
                </c:pt>
                <c:pt idx="11">
                  <c:v>1.581439631663752</c:v>
                </c:pt>
                <c:pt idx="12">
                  <c:v>1.5810141310686132</c:v>
                </c:pt>
                <c:pt idx="13">
                  <c:v>1.7165066121274861</c:v>
                </c:pt>
                <c:pt idx="14">
                  <c:v>1.8934305575883115</c:v>
                </c:pt>
                <c:pt idx="15">
                  <c:v>2.4852340229919636</c:v>
                </c:pt>
                <c:pt idx="16">
                  <c:v>3.0310230587797156</c:v>
                </c:pt>
                <c:pt idx="17">
                  <c:v>3.5933992830248944</c:v>
                </c:pt>
                <c:pt idx="18">
                  <c:v>3.5317371161176365</c:v>
                </c:pt>
                <c:pt idx="19">
                  <c:v>3.0445453634754731</c:v>
                </c:pt>
                <c:pt idx="20">
                  <c:v>2.7573984673641894</c:v>
                </c:pt>
                <c:pt idx="21">
                  <c:v>2.5182108780103434</c:v>
                </c:pt>
                <c:pt idx="22">
                  <c:v>2.4345874392266871</c:v>
                </c:pt>
                <c:pt idx="23">
                  <c:v>2.2770537120046122</c:v>
                </c:pt>
                <c:pt idx="24">
                  <c:v>2.2468915168217221</c:v>
                </c:pt>
                <c:pt idx="25">
                  <c:v>2.1581118323691086</c:v>
                </c:pt>
                <c:pt idx="26">
                  <c:v>2.0870615462903412</c:v>
                </c:pt>
                <c:pt idx="27">
                  <c:v>2.1191667571674668</c:v>
                </c:pt>
                <c:pt idx="28">
                  <c:v>2.2353816923819179</c:v>
                </c:pt>
                <c:pt idx="29">
                  <c:v>2.3178278124010521</c:v>
                </c:pt>
                <c:pt idx="30">
                  <c:v>2.4904973990406507</c:v>
                </c:pt>
                <c:pt idx="31">
                  <c:v>2.6259184173157557</c:v>
                </c:pt>
                <c:pt idx="32">
                  <c:v>2.7412227624835155</c:v>
                </c:pt>
                <c:pt idx="33">
                  <c:v>2.8747776078251559</c:v>
                </c:pt>
                <c:pt idx="34">
                  <c:v>2.9184623420981972</c:v>
                </c:pt>
                <c:pt idx="35">
                  <c:v>2.9775145301331984</c:v>
                </c:pt>
                <c:pt idx="36">
                  <c:v>3.0615219526145077</c:v>
                </c:pt>
                <c:pt idx="37">
                  <c:v>3.0616097910689848</c:v>
                </c:pt>
                <c:pt idx="38">
                  <c:v>3.058607083658087</c:v>
                </c:pt>
                <c:pt idx="39">
                  <c:v>3.0704593894088927</c:v>
                </c:pt>
                <c:pt idx="40">
                  <c:v>3.1078935776497003</c:v>
                </c:pt>
                <c:pt idx="41">
                  <c:v>3.1392971074815126</c:v>
                </c:pt>
                <c:pt idx="42">
                  <c:v>3.1774083620489968</c:v>
                </c:pt>
                <c:pt idx="43">
                  <c:v>3.2186724718595761</c:v>
                </c:pt>
                <c:pt idx="44">
                  <c:v>3.2692588700761882</c:v>
                </c:pt>
                <c:pt idx="45">
                  <c:v>3.3334405235198936</c:v>
                </c:pt>
                <c:pt idx="46">
                  <c:v>3.3930541016418507</c:v>
                </c:pt>
                <c:pt idx="47">
                  <c:v>3.4759980824486747</c:v>
                </c:pt>
                <c:pt idx="48">
                  <c:v>3.5604475596419225</c:v>
                </c:pt>
                <c:pt idx="49">
                  <c:v>3.6477245303157053</c:v>
                </c:pt>
                <c:pt idx="50">
                  <c:v>3.7437143012174863</c:v>
                </c:pt>
                <c:pt idx="51">
                  <c:v>3.8468959815528976</c:v>
                </c:pt>
                <c:pt idx="52">
                  <c:v>3.9472738711321962</c:v>
                </c:pt>
                <c:pt idx="53">
                  <c:v>4.0520305200910389</c:v>
                </c:pt>
                <c:pt idx="54">
                  <c:v>4.1486012295595236</c:v>
                </c:pt>
                <c:pt idx="55">
                  <c:v>4.2555015139881975</c:v>
                </c:pt>
                <c:pt idx="56">
                  <c:v>4.3531248999627135</c:v>
                </c:pt>
                <c:pt idx="57">
                  <c:v>4.445175808962639</c:v>
                </c:pt>
                <c:pt idx="58">
                  <c:v>4.5291581474462488</c:v>
                </c:pt>
                <c:pt idx="59">
                  <c:v>4.6081519038348562</c:v>
                </c:pt>
                <c:pt idx="60">
                  <c:v>4.6822248321352893</c:v>
                </c:pt>
                <c:pt idx="61">
                  <c:v>4.7511551044003255</c:v>
                </c:pt>
                <c:pt idx="62">
                  <c:v>4.8154542635828816</c:v>
                </c:pt>
                <c:pt idx="63">
                  <c:v>4.8746565891560456</c:v>
                </c:pt>
                <c:pt idx="64">
                  <c:v>4.9289228910835199</c:v>
                </c:pt>
                <c:pt idx="65">
                  <c:v>4.9785974441059349</c:v>
                </c:pt>
                <c:pt idx="66">
                  <c:v>5.0225800150120161</c:v>
                </c:pt>
                <c:pt idx="67">
                  <c:v>5.0602076537103313</c:v>
                </c:pt>
                <c:pt idx="68">
                  <c:v>5.092633389141124</c:v>
                </c:pt>
                <c:pt idx="69">
                  <c:v>5.1205275361179652</c:v>
                </c:pt>
                <c:pt idx="70">
                  <c:v>5.1436271920879548</c:v>
                </c:pt>
                <c:pt idx="71">
                  <c:v>5.161862333822639</c:v>
                </c:pt>
                <c:pt idx="72">
                  <c:v>5.1757699216568867</c:v>
                </c:pt>
                <c:pt idx="73">
                  <c:v>5.1855193977613219</c:v>
                </c:pt>
                <c:pt idx="74">
                  <c:v>5.1914821490333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5B-469E-889F-DD1A2E1ADB9B}"/>
            </c:ext>
          </c:extLst>
        </c:ser>
        <c:ser>
          <c:idx val="2"/>
          <c:order val="3"/>
          <c:tx>
            <c:strRef>
              <c:f>'G71 72 73'!$C$5</c:f>
              <c:strCache>
                <c:ptCount val="1"/>
                <c:pt idx="0">
                  <c:v>Interes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C$7:$C$32</c:f>
              <c:numCache>
                <c:formatCode>#,##0.0</c:formatCode>
                <c:ptCount val="26"/>
                <c:pt idx="0">
                  <c:v>5.0285873144686359</c:v>
                </c:pt>
                <c:pt idx="1">
                  <c:v>4.5338823112535334</c:v>
                </c:pt>
                <c:pt idx="2">
                  <c:v>4.0628209347959405</c:v>
                </c:pt>
                <c:pt idx="3">
                  <c:v>3.4087990559370716</c:v>
                </c:pt>
                <c:pt idx="4">
                  <c:v>3.1619924951879366</c:v>
                </c:pt>
                <c:pt idx="5">
                  <c:v>2.9693591804768378</c:v>
                </c:pt>
                <c:pt idx="6">
                  <c:v>2.6298375563002967</c:v>
                </c:pt>
                <c:pt idx="7">
                  <c:v>2.3008578202242149</c:v>
                </c:pt>
                <c:pt idx="8">
                  <c:v>1.990140056804629</c:v>
                </c:pt>
                <c:pt idx="9">
                  <c:v>1.7470078944786096</c:v>
                </c:pt>
                <c:pt idx="10">
                  <c:v>1.6106425136702387</c:v>
                </c:pt>
                <c:pt idx="11">
                  <c:v>1.581439631663752</c:v>
                </c:pt>
                <c:pt idx="12">
                  <c:v>1.5810141310686132</c:v>
                </c:pt>
                <c:pt idx="13">
                  <c:v>1.7165066121274861</c:v>
                </c:pt>
                <c:pt idx="14">
                  <c:v>1.8934305575883115</c:v>
                </c:pt>
                <c:pt idx="15">
                  <c:v>2.4852340229919636</c:v>
                </c:pt>
                <c:pt idx="16">
                  <c:v>3.0310230587797156</c:v>
                </c:pt>
                <c:pt idx="17">
                  <c:v>3.5933992830248944</c:v>
                </c:pt>
                <c:pt idx="18">
                  <c:v>3.5317371161176365</c:v>
                </c:pt>
                <c:pt idx="19">
                  <c:v>3.0445453634754731</c:v>
                </c:pt>
                <c:pt idx="20">
                  <c:v>2.7573984673641894</c:v>
                </c:pt>
                <c:pt idx="21">
                  <c:v>2.5182108780103434</c:v>
                </c:pt>
                <c:pt idx="22">
                  <c:v>2.4345874392266871</c:v>
                </c:pt>
                <c:pt idx="23">
                  <c:v>2.2770537120046122</c:v>
                </c:pt>
                <c:pt idx="24">
                  <c:v>2.2468915168217221</c:v>
                </c:pt>
                <c:pt idx="25">
                  <c:v>2.1581118323691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B5B-469E-889F-DD1A2E1ADB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582127"/>
        <c:axId val="172587951"/>
      </c:lineChart>
      <c:catAx>
        <c:axId val="17258212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7951"/>
        <c:crosses val="autoZero"/>
        <c:auto val="1"/>
        <c:lblAlgn val="ctr"/>
        <c:lblOffset val="100"/>
        <c:noMultiLvlLbl val="0"/>
      </c:catAx>
      <c:valAx>
        <c:axId val="172587951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21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11111111111111"/>
          <c:y val="0.17382095685876417"/>
          <c:w val="0.57162698412698398"/>
          <c:h val="0.201437224927036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294020235258917E-2"/>
          <c:y val="5.5443548387096774E-2"/>
          <c:w val="0.80418055555555557"/>
          <c:h val="0.8265764238891451"/>
        </c:manualLayout>
      </c:layout>
      <c:lineChart>
        <c:grouping val="standard"/>
        <c:varyColors val="0"/>
        <c:ser>
          <c:idx val="0"/>
          <c:order val="0"/>
          <c:tx>
            <c:v>Senda central</c:v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AA-478F-9443-A8BF04B6E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D$7:$D$81</c:f>
              <c:numCache>
                <c:formatCode>#,##0.0</c:formatCode>
                <c:ptCount val="75"/>
                <c:pt idx="0">
                  <c:v>7.47</c:v>
                </c:pt>
                <c:pt idx="1">
                  <c:v>5.38</c:v>
                </c:pt>
                <c:pt idx="2">
                  <c:v>4.32</c:v>
                </c:pt>
                <c:pt idx="3">
                  <c:v>3.7699999999999996</c:v>
                </c:pt>
                <c:pt idx="4">
                  <c:v>4.9800000000000004</c:v>
                </c:pt>
                <c:pt idx="5">
                  <c:v>4.54</c:v>
                </c:pt>
                <c:pt idx="6">
                  <c:v>4.1710000000000003</c:v>
                </c:pt>
                <c:pt idx="7">
                  <c:v>2.9420000000000002</c:v>
                </c:pt>
                <c:pt idx="8">
                  <c:v>2.9359999999999999</c:v>
                </c:pt>
                <c:pt idx="9">
                  <c:v>2.8010000000000002</c:v>
                </c:pt>
                <c:pt idx="10">
                  <c:v>3.472</c:v>
                </c:pt>
                <c:pt idx="11">
                  <c:v>4.1980000000000004</c:v>
                </c:pt>
                <c:pt idx="12">
                  <c:v>3.8149999999999999</c:v>
                </c:pt>
                <c:pt idx="13">
                  <c:v>2.1480000000000001</c:v>
                </c:pt>
                <c:pt idx="14">
                  <c:v>2.5539999999999998</c:v>
                </c:pt>
                <c:pt idx="15">
                  <c:v>3.8969999999999998</c:v>
                </c:pt>
                <c:pt idx="16">
                  <c:v>3.008</c:v>
                </c:pt>
                <c:pt idx="17">
                  <c:v>2.452</c:v>
                </c:pt>
                <c:pt idx="18">
                  <c:v>1.5189999999999999</c:v>
                </c:pt>
                <c:pt idx="19">
                  <c:v>0.84099999999999997</c:v>
                </c:pt>
                <c:pt idx="20">
                  <c:v>0.61099999999999999</c:v>
                </c:pt>
                <c:pt idx="21">
                  <c:v>0.622</c:v>
                </c:pt>
                <c:pt idx="22">
                  <c:v>0.64600000000000002</c:v>
                </c:pt>
                <c:pt idx="23">
                  <c:v>0.23100000000000001</c:v>
                </c:pt>
                <c:pt idx="24">
                  <c:v>0.17799999999999999</c:v>
                </c:pt>
                <c:pt idx="25">
                  <c:v>-3.5000000000000003E-2</c:v>
                </c:pt>
                <c:pt idx="26">
                  <c:v>1.4076881842325761</c:v>
                </c:pt>
                <c:pt idx="27">
                  <c:v>2.6009232812500001</c:v>
                </c:pt>
                <c:pt idx="28">
                  <c:v>2.8193753124999996</c:v>
                </c:pt>
                <c:pt idx="29">
                  <c:v>2.9437449999999998</c:v>
                </c:pt>
                <c:pt idx="30">
                  <c:v>3.0425796874999986</c:v>
                </c:pt>
                <c:pt idx="31">
                  <c:v>3.121829218749999</c:v>
                </c:pt>
                <c:pt idx="32">
                  <c:v>3.1529999999999982</c:v>
                </c:pt>
                <c:pt idx="33">
                  <c:v>3.1729999999999987</c:v>
                </c:pt>
                <c:pt idx="34">
                  <c:v>3.1929999999999987</c:v>
                </c:pt>
                <c:pt idx="35">
                  <c:v>3.2129999999999983</c:v>
                </c:pt>
                <c:pt idx="36">
                  <c:v>3.2333124999999989</c:v>
                </c:pt>
                <c:pt idx="37">
                  <c:v>3.2573749999999992</c:v>
                </c:pt>
                <c:pt idx="38">
                  <c:v>3.2818541666666659</c:v>
                </c:pt>
                <c:pt idx="39">
                  <c:v>3.3000833333333328</c:v>
                </c:pt>
                <c:pt idx="40">
                  <c:v>3.316749999999999</c:v>
                </c:pt>
                <c:pt idx="41">
                  <c:v>3.3336249999999983</c:v>
                </c:pt>
                <c:pt idx="42">
                  <c:v>3.3529999999999984</c:v>
                </c:pt>
                <c:pt idx="43">
                  <c:v>3.3729999999999989</c:v>
                </c:pt>
                <c:pt idx="44">
                  <c:v>3.3929999999999989</c:v>
                </c:pt>
                <c:pt idx="45">
                  <c:v>3.4129999999999994</c:v>
                </c:pt>
                <c:pt idx="46">
                  <c:v>3.4329999999999985</c:v>
                </c:pt>
                <c:pt idx="47">
                  <c:v>3.4529999999999985</c:v>
                </c:pt>
                <c:pt idx="48">
                  <c:v>3.4729999999999981</c:v>
                </c:pt>
                <c:pt idx="49">
                  <c:v>3.492999999999999</c:v>
                </c:pt>
                <c:pt idx="50">
                  <c:v>3.5129999999999986</c:v>
                </c:pt>
                <c:pt idx="51">
                  <c:v>3.5320217391304336</c:v>
                </c:pt>
                <c:pt idx="52">
                  <c:v>3.5393043478260862</c:v>
                </c:pt>
                <c:pt idx="53">
                  <c:v>3.543652173913042</c:v>
                </c:pt>
                <c:pt idx="54">
                  <c:v>3.5479999999999992</c:v>
                </c:pt>
                <c:pt idx="55">
                  <c:v>3.5523478260869554</c:v>
                </c:pt>
                <c:pt idx="56">
                  <c:v>3.5566956521739121</c:v>
                </c:pt>
                <c:pt idx="57">
                  <c:v>3.5610434782608684</c:v>
                </c:pt>
                <c:pt idx="58">
                  <c:v>3.565391304347826</c:v>
                </c:pt>
                <c:pt idx="59">
                  <c:v>3.5697391304347819</c:v>
                </c:pt>
                <c:pt idx="60">
                  <c:v>3.5740869565217381</c:v>
                </c:pt>
                <c:pt idx="61">
                  <c:v>3.5784347826086949</c:v>
                </c:pt>
                <c:pt idx="62">
                  <c:v>3.5827826086956511</c:v>
                </c:pt>
                <c:pt idx="63">
                  <c:v>3.5871304347826074</c:v>
                </c:pt>
                <c:pt idx="64">
                  <c:v>3.5914782608695637</c:v>
                </c:pt>
                <c:pt idx="65">
                  <c:v>3.5958260869565208</c:v>
                </c:pt>
                <c:pt idx="66">
                  <c:v>3.600173913043478</c:v>
                </c:pt>
                <c:pt idx="67">
                  <c:v>3.6045217391304343</c:v>
                </c:pt>
                <c:pt idx="68">
                  <c:v>3.6088695652173901</c:v>
                </c:pt>
                <c:pt idx="69">
                  <c:v>3.6132173913043473</c:v>
                </c:pt>
                <c:pt idx="70">
                  <c:v>3.6175652173913031</c:v>
                </c:pt>
                <c:pt idx="71">
                  <c:v>3.6219130434782594</c:v>
                </c:pt>
                <c:pt idx="72">
                  <c:v>3.6262608695652161</c:v>
                </c:pt>
                <c:pt idx="73">
                  <c:v>3.6306086956521733</c:v>
                </c:pt>
                <c:pt idx="74">
                  <c:v>3.63495652173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AA-478F-9443-A8BF04B6E7D2}"/>
            </c:ext>
          </c:extLst>
        </c:ser>
        <c:ser>
          <c:idx val="1"/>
          <c:order val="1"/>
          <c:tx>
            <c:strRef>
              <c:f>'G71 72 73'!$G$5</c:f>
              <c:strCache>
                <c:ptCount val="1"/>
                <c:pt idx="0">
                  <c:v>+50 p. b.</c:v>
                </c:pt>
              </c:strCache>
            </c:strRef>
          </c:tx>
          <c:spPr>
            <a:ln w="28575" cap="rnd">
              <a:solidFill>
                <a:srgbClr val="E397A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AA-478F-9443-A8BF04B6E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G$7:$G$81</c:f>
              <c:numCache>
                <c:formatCode>#,##0.0</c:formatCode>
                <c:ptCount val="75"/>
                <c:pt idx="0">
                  <c:v>7.47</c:v>
                </c:pt>
                <c:pt idx="1">
                  <c:v>5.38</c:v>
                </c:pt>
                <c:pt idx="2">
                  <c:v>4.32</c:v>
                </c:pt>
                <c:pt idx="3">
                  <c:v>3.7699999999999996</c:v>
                </c:pt>
                <c:pt idx="4">
                  <c:v>4.9800000000000004</c:v>
                </c:pt>
                <c:pt idx="5">
                  <c:v>4.54</c:v>
                </c:pt>
                <c:pt idx="6">
                  <c:v>4.1710000000000003</c:v>
                </c:pt>
                <c:pt idx="7">
                  <c:v>2.9420000000000002</c:v>
                </c:pt>
                <c:pt idx="8">
                  <c:v>2.9359999999999999</c:v>
                </c:pt>
                <c:pt idx="9">
                  <c:v>2.8010000000000002</c:v>
                </c:pt>
                <c:pt idx="10">
                  <c:v>3.472</c:v>
                </c:pt>
                <c:pt idx="11">
                  <c:v>4.1980000000000004</c:v>
                </c:pt>
                <c:pt idx="12">
                  <c:v>3.8149999999999999</c:v>
                </c:pt>
                <c:pt idx="13">
                  <c:v>2.1480000000000001</c:v>
                </c:pt>
                <c:pt idx="14">
                  <c:v>2.5539999999999998</c:v>
                </c:pt>
                <c:pt idx="15">
                  <c:v>3.8969999999999998</c:v>
                </c:pt>
                <c:pt idx="16">
                  <c:v>3.008</c:v>
                </c:pt>
                <c:pt idx="17">
                  <c:v>2.452</c:v>
                </c:pt>
                <c:pt idx="18">
                  <c:v>1.5189999999999999</c:v>
                </c:pt>
                <c:pt idx="19">
                  <c:v>0.84099999999999997</c:v>
                </c:pt>
                <c:pt idx="20">
                  <c:v>0.61099999999999999</c:v>
                </c:pt>
                <c:pt idx="21">
                  <c:v>0.622</c:v>
                </c:pt>
                <c:pt idx="22">
                  <c:v>0.64600000000000002</c:v>
                </c:pt>
                <c:pt idx="23">
                  <c:v>0.23100000000000001</c:v>
                </c:pt>
                <c:pt idx="24">
                  <c:v>0.17799999999999999</c:v>
                </c:pt>
                <c:pt idx="25">
                  <c:v>-3.5000000000000003E-2</c:v>
                </c:pt>
                <c:pt idx="26">
                  <c:v>1.4076881842325761</c:v>
                </c:pt>
                <c:pt idx="27">
                  <c:v>2.6009232812500001</c:v>
                </c:pt>
                <c:pt idx="28">
                  <c:v>2.8193753124999996</c:v>
                </c:pt>
                <c:pt idx="29">
                  <c:v>2.9437449999999998</c:v>
                </c:pt>
                <c:pt idx="30">
                  <c:v>3.1050796874999995</c:v>
                </c:pt>
                <c:pt idx="31">
                  <c:v>3.2843292187499991</c:v>
                </c:pt>
                <c:pt idx="32">
                  <c:v>3.4154999999999984</c:v>
                </c:pt>
                <c:pt idx="33">
                  <c:v>3.5354999999999985</c:v>
                </c:pt>
                <c:pt idx="34">
                  <c:v>3.6554999999999982</c:v>
                </c:pt>
                <c:pt idx="35">
                  <c:v>3.7129999999999983</c:v>
                </c:pt>
                <c:pt idx="36">
                  <c:v>3.733312499999998</c:v>
                </c:pt>
                <c:pt idx="37">
                  <c:v>3.7573749999999988</c:v>
                </c:pt>
                <c:pt idx="38">
                  <c:v>3.781854166666665</c:v>
                </c:pt>
                <c:pt idx="39">
                  <c:v>3.8000833333333315</c:v>
                </c:pt>
                <c:pt idx="40">
                  <c:v>3.8167499999999985</c:v>
                </c:pt>
                <c:pt idx="41">
                  <c:v>3.8336249999999987</c:v>
                </c:pt>
                <c:pt idx="42">
                  <c:v>3.8529999999999989</c:v>
                </c:pt>
                <c:pt idx="43">
                  <c:v>3.8729999999999984</c:v>
                </c:pt>
                <c:pt idx="44">
                  <c:v>3.8929999999999985</c:v>
                </c:pt>
                <c:pt idx="45">
                  <c:v>3.9129999999999989</c:v>
                </c:pt>
                <c:pt idx="46">
                  <c:v>3.9329999999999989</c:v>
                </c:pt>
                <c:pt idx="47">
                  <c:v>3.952999999999999</c:v>
                </c:pt>
                <c:pt idx="48">
                  <c:v>3.972999999999999</c:v>
                </c:pt>
                <c:pt idx="49">
                  <c:v>3.9929999999999986</c:v>
                </c:pt>
                <c:pt idx="50">
                  <c:v>4.0129999999999981</c:v>
                </c:pt>
                <c:pt idx="51">
                  <c:v>4.0320217391304345</c:v>
                </c:pt>
                <c:pt idx="52">
                  <c:v>4.0393043478260857</c:v>
                </c:pt>
                <c:pt idx="53">
                  <c:v>4.043652173913042</c:v>
                </c:pt>
                <c:pt idx="54">
                  <c:v>4.0479999999999992</c:v>
                </c:pt>
                <c:pt idx="55">
                  <c:v>4.0523478260869545</c:v>
                </c:pt>
                <c:pt idx="56">
                  <c:v>4.0566956521739117</c:v>
                </c:pt>
                <c:pt idx="57">
                  <c:v>4.061043478260868</c:v>
                </c:pt>
                <c:pt idx="58">
                  <c:v>4.0653913043478251</c:v>
                </c:pt>
                <c:pt idx="59">
                  <c:v>4.0697391304347814</c:v>
                </c:pt>
                <c:pt idx="60">
                  <c:v>4.0740869565217386</c:v>
                </c:pt>
                <c:pt idx="61">
                  <c:v>4.0784347826086949</c:v>
                </c:pt>
                <c:pt idx="62">
                  <c:v>4.0827826086956511</c:v>
                </c:pt>
                <c:pt idx="63">
                  <c:v>4.0871304347826074</c:v>
                </c:pt>
                <c:pt idx="64">
                  <c:v>4.0914782608695637</c:v>
                </c:pt>
                <c:pt idx="65">
                  <c:v>4.0958260869565208</c:v>
                </c:pt>
                <c:pt idx="66">
                  <c:v>4.100173913043478</c:v>
                </c:pt>
                <c:pt idx="67">
                  <c:v>4.1045217391304334</c:v>
                </c:pt>
                <c:pt idx="68">
                  <c:v>4.1088695652173906</c:v>
                </c:pt>
                <c:pt idx="69">
                  <c:v>4.1132173913043468</c:v>
                </c:pt>
                <c:pt idx="70">
                  <c:v>4.117565217391304</c:v>
                </c:pt>
                <c:pt idx="71">
                  <c:v>4.1219130434782603</c:v>
                </c:pt>
                <c:pt idx="72">
                  <c:v>4.1262608695652156</c:v>
                </c:pt>
                <c:pt idx="73">
                  <c:v>4.1306086956521728</c:v>
                </c:pt>
                <c:pt idx="74">
                  <c:v>4.13495652173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AA-478F-9443-A8BF04B6E7D2}"/>
            </c:ext>
          </c:extLst>
        </c:ser>
        <c:ser>
          <c:idx val="3"/>
          <c:order val="2"/>
          <c:tx>
            <c:strRef>
              <c:f>'G71 72 73'!$H$5</c:f>
              <c:strCache>
                <c:ptCount val="1"/>
                <c:pt idx="0">
                  <c:v>-50 p. b.</c:v>
                </c:pt>
              </c:strCache>
            </c:strRef>
          </c:tx>
          <c:spPr>
            <a:ln w="2857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5AA-478F-9443-A8BF04B6E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H$7:$H$81</c:f>
              <c:numCache>
                <c:formatCode>#,##0.0</c:formatCode>
                <c:ptCount val="75"/>
                <c:pt idx="0">
                  <c:v>7.47</c:v>
                </c:pt>
                <c:pt idx="1">
                  <c:v>5.38</c:v>
                </c:pt>
                <c:pt idx="2">
                  <c:v>4.32</c:v>
                </c:pt>
                <c:pt idx="3">
                  <c:v>3.7699999999999996</c:v>
                </c:pt>
                <c:pt idx="4">
                  <c:v>4.9800000000000004</c:v>
                </c:pt>
                <c:pt idx="5">
                  <c:v>4.54</c:v>
                </c:pt>
                <c:pt idx="6">
                  <c:v>4.1710000000000003</c:v>
                </c:pt>
                <c:pt idx="7">
                  <c:v>2.9420000000000002</c:v>
                </c:pt>
                <c:pt idx="8">
                  <c:v>2.9359999999999999</c:v>
                </c:pt>
                <c:pt idx="9">
                  <c:v>2.8010000000000002</c:v>
                </c:pt>
                <c:pt idx="10">
                  <c:v>3.472</c:v>
                </c:pt>
                <c:pt idx="11">
                  <c:v>4.1980000000000004</c:v>
                </c:pt>
                <c:pt idx="12">
                  <c:v>3.8149999999999999</c:v>
                </c:pt>
                <c:pt idx="13">
                  <c:v>2.1480000000000001</c:v>
                </c:pt>
                <c:pt idx="14">
                  <c:v>2.5539999999999998</c:v>
                </c:pt>
                <c:pt idx="15">
                  <c:v>3.8969999999999998</c:v>
                </c:pt>
                <c:pt idx="16">
                  <c:v>3.008</c:v>
                </c:pt>
                <c:pt idx="17">
                  <c:v>2.452</c:v>
                </c:pt>
                <c:pt idx="18">
                  <c:v>1.5189999999999999</c:v>
                </c:pt>
                <c:pt idx="19">
                  <c:v>0.84099999999999997</c:v>
                </c:pt>
                <c:pt idx="20">
                  <c:v>0.61099999999999999</c:v>
                </c:pt>
                <c:pt idx="21">
                  <c:v>0.622</c:v>
                </c:pt>
                <c:pt idx="22">
                  <c:v>0.64600000000000002</c:v>
                </c:pt>
                <c:pt idx="23">
                  <c:v>0.23100000000000001</c:v>
                </c:pt>
                <c:pt idx="24">
                  <c:v>0.17799999999999999</c:v>
                </c:pt>
                <c:pt idx="25">
                  <c:v>-3.5000000000000003E-2</c:v>
                </c:pt>
                <c:pt idx="26">
                  <c:v>1.4076881842325761</c:v>
                </c:pt>
                <c:pt idx="27">
                  <c:v>2.6009232812500001</c:v>
                </c:pt>
                <c:pt idx="28">
                  <c:v>2.8193753124999996</c:v>
                </c:pt>
                <c:pt idx="29">
                  <c:v>2.9437449999999998</c:v>
                </c:pt>
                <c:pt idx="30">
                  <c:v>2.9800796874999995</c:v>
                </c:pt>
                <c:pt idx="31">
                  <c:v>2.9593292187499989</c:v>
                </c:pt>
                <c:pt idx="32">
                  <c:v>2.8904999999999985</c:v>
                </c:pt>
                <c:pt idx="33">
                  <c:v>2.8104999999999989</c:v>
                </c:pt>
                <c:pt idx="34">
                  <c:v>2.7304999999999984</c:v>
                </c:pt>
                <c:pt idx="35">
                  <c:v>2.7129999999999987</c:v>
                </c:pt>
                <c:pt idx="36">
                  <c:v>2.7333124999999985</c:v>
                </c:pt>
                <c:pt idx="37">
                  <c:v>2.7573749999999988</c:v>
                </c:pt>
                <c:pt idx="38">
                  <c:v>2.7818541666666654</c:v>
                </c:pt>
                <c:pt idx="39">
                  <c:v>2.8000833333333324</c:v>
                </c:pt>
                <c:pt idx="40">
                  <c:v>2.8167499999999985</c:v>
                </c:pt>
                <c:pt idx="41">
                  <c:v>2.8336249999999987</c:v>
                </c:pt>
                <c:pt idx="42">
                  <c:v>2.8529999999999984</c:v>
                </c:pt>
                <c:pt idx="43">
                  <c:v>2.8729999999999989</c:v>
                </c:pt>
                <c:pt idx="44">
                  <c:v>2.8929999999999985</c:v>
                </c:pt>
                <c:pt idx="45">
                  <c:v>2.9129999999999989</c:v>
                </c:pt>
                <c:pt idx="46">
                  <c:v>2.9329999999999989</c:v>
                </c:pt>
                <c:pt idx="47">
                  <c:v>2.9529999999999994</c:v>
                </c:pt>
                <c:pt idx="48">
                  <c:v>2.9729999999999985</c:v>
                </c:pt>
                <c:pt idx="49">
                  <c:v>2.992999999999999</c:v>
                </c:pt>
                <c:pt idx="50">
                  <c:v>3.012999999999999</c:v>
                </c:pt>
                <c:pt idx="51">
                  <c:v>3.0320217391304336</c:v>
                </c:pt>
                <c:pt idx="52">
                  <c:v>3.0393043478260862</c:v>
                </c:pt>
                <c:pt idx="53">
                  <c:v>3.0436521739130424</c:v>
                </c:pt>
                <c:pt idx="54">
                  <c:v>3.0479999999999987</c:v>
                </c:pt>
                <c:pt idx="55">
                  <c:v>3.0523478260869554</c:v>
                </c:pt>
                <c:pt idx="56">
                  <c:v>3.0566956521739117</c:v>
                </c:pt>
                <c:pt idx="57">
                  <c:v>3.0610434782608684</c:v>
                </c:pt>
                <c:pt idx="58">
                  <c:v>3.0653913043478251</c:v>
                </c:pt>
                <c:pt idx="59">
                  <c:v>3.0697391304347814</c:v>
                </c:pt>
                <c:pt idx="60">
                  <c:v>3.0740869565217377</c:v>
                </c:pt>
                <c:pt idx="61">
                  <c:v>3.0784347826086944</c:v>
                </c:pt>
                <c:pt idx="62">
                  <c:v>3.0827826086956516</c:v>
                </c:pt>
                <c:pt idx="63">
                  <c:v>3.0871304347826074</c:v>
                </c:pt>
                <c:pt idx="64">
                  <c:v>3.0914782608695641</c:v>
                </c:pt>
                <c:pt idx="65">
                  <c:v>3.0958260869565204</c:v>
                </c:pt>
                <c:pt idx="66">
                  <c:v>3.1001739130434776</c:v>
                </c:pt>
                <c:pt idx="67">
                  <c:v>3.1045217391304334</c:v>
                </c:pt>
                <c:pt idx="68">
                  <c:v>3.1088695652173906</c:v>
                </c:pt>
                <c:pt idx="69">
                  <c:v>3.1132173913043468</c:v>
                </c:pt>
                <c:pt idx="70">
                  <c:v>3.1175652173913035</c:v>
                </c:pt>
                <c:pt idx="71">
                  <c:v>3.1219130434782598</c:v>
                </c:pt>
                <c:pt idx="72">
                  <c:v>3.1262608695652165</c:v>
                </c:pt>
                <c:pt idx="73">
                  <c:v>3.1306086956521733</c:v>
                </c:pt>
                <c:pt idx="74">
                  <c:v>3.1349565217391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AA-478F-9443-A8BF04B6E7D2}"/>
            </c:ext>
          </c:extLst>
        </c:ser>
        <c:ser>
          <c:idx val="2"/>
          <c:order val="3"/>
          <c:tx>
            <c:strRef>
              <c:f>'G71 72 73'!$M$5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D$7:$D$32</c:f>
              <c:numCache>
                <c:formatCode>#,##0.0</c:formatCode>
                <c:ptCount val="26"/>
                <c:pt idx="0">
                  <c:v>7.47</c:v>
                </c:pt>
                <c:pt idx="1">
                  <c:v>5.38</c:v>
                </c:pt>
                <c:pt idx="2">
                  <c:v>4.32</c:v>
                </c:pt>
                <c:pt idx="3">
                  <c:v>3.7699999999999996</c:v>
                </c:pt>
                <c:pt idx="4">
                  <c:v>4.9800000000000004</c:v>
                </c:pt>
                <c:pt idx="5">
                  <c:v>4.54</c:v>
                </c:pt>
                <c:pt idx="6">
                  <c:v>4.1710000000000003</c:v>
                </c:pt>
                <c:pt idx="7">
                  <c:v>2.9420000000000002</c:v>
                </c:pt>
                <c:pt idx="8">
                  <c:v>2.9359999999999999</c:v>
                </c:pt>
                <c:pt idx="9">
                  <c:v>2.8010000000000002</c:v>
                </c:pt>
                <c:pt idx="10">
                  <c:v>3.472</c:v>
                </c:pt>
                <c:pt idx="11">
                  <c:v>4.1980000000000004</c:v>
                </c:pt>
                <c:pt idx="12">
                  <c:v>3.8149999999999999</c:v>
                </c:pt>
                <c:pt idx="13">
                  <c:v>2.1480000000000001</c:v>
                </c:pt>
                <c:pt idx="14">
                  <c:v>2.5539999999999998</c:v>
                </c:pt>
                <c:pt idx="15">
                  <c:v>3.8969999999999998</c:v>
                </c:pt>
                <c:pt idx="16">
                  <c:v>3.008</c:v>
                </c:pt>
                <c:pt idx="17">
                  <c:v>2.452</c:v>
                </c:pt>
                <c:pt idx="18">
                  <c:v>1.5189999999999999</c:v>
                </c:pt>
                <c:pt idx="19">
                  <c:v>0.84099999999999997</c:v>
                </c:pt>
                <c:pt idx="20">
                  <c:v>0.61099999999999999</c:v>
                </c:pt>
                <c:pt idx="21">
                  <c:v>0.622</c:v>
                </c:pt>
                <c:pt idx="22">
                  <c:v>0.64600000000000002</c:v>
                </c:pt>
                <c:pt idx="23">
                  <c:v>0.23100000000000001</c:v>
                </c:pt>
                <c:pt idx="24">
                  <c:v>0.17799999999999999</c:v>
                </c:pt>
                <c:pt idx="25">
                  <c:v>-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5AA-478F-9443-A8BF04B6E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582127"/>
        <c:axId val="172587951"/>
      </c:lineChart>
      <c:catAx>
        <c:axId val="17258212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7951"/>
        <c:crosses val="autoZero"/>
        <c:auto val="1"/>
        <c:lblAlgn val="ctr"/>
        <c:lblOffset val="100"/>
        <c:noMultiLvlLbl val="0"/>
      </c:catAx>
      <c:valAx>
        <c:axId val="172587951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21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11111111111111"/>
          <c:y val="0.15735501655257916"/>
          <c:w val="0.57162698412698398"/>
          <c:h val="0.18397675164976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294020235258917E-2"/>
          <c:y val="5.5443548387096774E-2"/>
          <c:w val="0.80418055555555557"/>
          <c:h val="0.8265764238891451"/>
        </c:manualLayout>
      </c:layout>
      <c:lineChart>
        <c:grouping val="standard"/>
        <c:varyColors val="0"/>
        <c:ser>
          <c:idx val="0"/>
          <c:order val="0"/>
          <c:tx>
            <c:v>Senda central</c:v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layout>
                <c:manualLayout>
                  <c:x val="0"/>
                  <c:y val="-4.80828040461067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B5B-40B8-9022-D58D5AF155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I$7:$I$81</c:f>
              <c:numCache>
                <c:formatCode>#,##0.0</c:formatCode>
                <c:ptCount val="75"/>
                <c:pt idx="0">
                  <c:v>65.407573134261241</c:v>
                </c:pt>
                <c:pt idx="1">
                  <c:v>64.249530107767086</c:v>
                </c:pt>
                <c:pt idx="2">
                  <c:v>62.305993061063717</c:v>
                </c:pt>
                <c:pt idx="3">
                  <c:v>60.804009581634411</c:v>
                </c:pt>
                <c:pt idx="4">
                  <c:v>57.815337168577344</c:v>
                </c:pt>
                <c:pt idx="5">
                  <c:v>54.049529738528058</c:v>
                </c:pt>
                <c:pt idx="6">
                  <c:v>51.24999199521848</c:v>
                </c:pt>
                <c:pt idx="7">
                  <c:v>47.711735259876406</c:v>
                </c:pt>
                <c:pt idx="8">
                  <c:v>45.365504394155707</c:v>
                </c:pt>
                <c:pt idx="9">
                  <c:v>42.430163356722389</c:v>
                </c:pt>
                <c:pt idx="10">
                  <c:v>39.063875802805867</c:v>
                </c:pt>
                <c:pt idx="11">
                  <c:v>35.764575715060083</c:v>
                </c:pt>
                <c:pt idx="12">
                  <c:v>39.712004333323421</c:v>
                </c:pt>
                <c:pt idx="13">
                  <c:v>53.261302712089787</c:v>
                </c:pt>
                <c:pt idx="14">
                  <c:v>60.515249708914531</c:v>
                </c:pt>
                <c:pt idx="15">
                  <c:v>69.850442250764516</c:v>
                </c:pt>
                <c:pt idx="16">
                  <c:v>89.98251291819254</c:v>
                </c:pt>
                <c:pt idx="17">
                  <c:v>100.48773608105208</c:v>
                </c:pt>
                <c:pt idx="18">
                  <c:v>105.05881999752084</c:v>
                </c:pt>
                <c:pt idx="19">
                  <c:v>103.29922028917753</c:v>
                </c:pt>
                <c:pt idx="20">
                  <c:v>102.74853107446025</c:v>
                </c:pt>
                <c:pt idx="21">
                  <c:v>101.79957109382261</c:v>
                </c:pt>
                <c:pt idx="22">
                  <c:v>100.41548138112522</c:v>
                </c:pt>
                <c:pt idx="23">
                  <c:v>98.22100451781715</c:v>
                </c:pt>
                <c:pt idx="24">
                  <c:v>120.37556541253984</c:v>
                </c:pt>
                <c:pt idx="25">
                  <c:v>118.26217350738537</c:v>
                </c:pt>
                <c:pt idx="26">
                  <c:v>114.05322600091637</c:v>
                </c:pt>
                <c:pt idx="27">
                  <c:v>111.13404931123507</c:v>
                </c:pt>
                <c:pt idx="28">
                  <c:v>109.20957229843535</c:v>
                </c:pt>
                <c:pt idx="29">
                  <c:v>108.55087175867526</c:v>
                </c:pt>
                <c:pt idx="30">
                  <c:v>108.48992570281497</c:v>
                </c:pt>
                <c:pt idx="31">
                  <c:v>107.7890186490561</c:v>
                </c:pt>
                <c:pt idx="32">
                  <c:v>107.31983811641301</c:v>
                </c:pt>
                <c:pt idx="33">
                  <c:v>107.15635478588241</c:v>
                </c:pt>
                <c:pt idx="34">
                  <c:v>107.26328832452934</c:v>
                </c:pt>
                <c:pt idx="35">
                  <c:v>107.65032908890045</c:v>
                </c:pt>
                <c:pt idx="36">
                  <c:v>107.8597838136609</c:v>
                </c:pt>
                <c:pt idx="37">
                  <c:v>108.26891145395211</c:v>
                </c:pt>
                <c:pt idx="38">
                  <c:v>108.83696387110045</c:v>
                </c:pt>
                <c:pt idx="39">
                  <c:v>109.62466689062424</c:v>
                </c:pt>
                <c:pt idx="40">
                  <c:v>110.65992802885272</c:v>
                </c:pt>
                <c:pt idx="41">
                  <c:v>111.9146198637383</c:v>
                </c:pt>
                <c:pt idx="42">
                  <c:v>113.43162811121452</c:v>
                </c:pt>
                <c:pt idx="43">
                  <c:v>115.19593034831684</c:v>
                </c:pt>
                <c:pt idx="44">
                  <c:v>117.20693025865656</c:v>
                </c:pt>
                <c:pt idx="45">
                  <c:v>119.48060544455501</c:v>
                </c:pt>
                <c:pt idx="46">
                  <c:v>121.98263146883744</c:v>
                </c:pt>
                <c:pt idx="47">
                  <c:v>124.7172063819618</c:v>
                </c:pt>
                <c:pt idx="48">
                  <c:v>127.65070200437465</c:v>
                </c:pt>
                <c:pt idx="49">
                  <c:v>130.7311661620011</c:v>
                </c:pt>
                <c:pt idx="50">
                  <c:v>133.91025629669343</c:v>
                </c:pt>
                <c:pt idx="51">
                  <c:v>137.13875583662266</c:v>
                </c:pt>
                <c:pt idx="52">
                  <c:v>140.33920366409166</c:v>
                </c:pt>
                <c:pt idx="53">
                  <c:v>143.55944842498275</c:v>
                </c:pt>
                <c:pt idx="54">
                  <c:v>146.71712544383161</c:v>
                </c:pt>
                <c:pt idx="55">
                  <c:v>149.88753494573294</c:v>
                </c:pt>
                <c:pt idx="56">
                  <c:v>153.00251841130316</c:v>
                </c:pt>
                <c:pt idx="57">
                  <c:v>156.07424020246037</c:v>
                </c:pt>
                <c:pt idx="58">
                  <c:v>159.05545272986549</c:v>
                </c:pt>
                <c:pt idx="59">
                  <c:v>161.9082449136896</c:v>
                </c:pt>
                <c:pt idx="60">
                  <c:v>164.61626152387933</c:v>
                </c:pt>
                <c:pt idx="61">
                  <c:v>167.17470203530763</c:v>
                </c:pt>
                <c:pt idx="62">
                  <c:v>169.58489301768199</c:v>
                </c:pt>
                <c:pt idx="63">
                  <c:v>171.82647072070091</c:v>
                </c:pt>
                <c:pt idx="64">
                  <c:v>173.9115999005613</c:v>
                </c:pt>
                <c:pt idx="65">
                  <c:v>175.83839724398288</c:v>
                </c:pt>
                <c:pt idx="66">
                  <c:v>177.56874000202416</c:v>
                </c:pt>
                <c:pt idx="67">
                  <c:v>179.11987573701572</c:v>
                </c:pt>
                <c:pt idx="68">
                  <c:v>180.51814826509371</c:v>
                </c:pt>
                <c:pt idx="69">
                  <c:v>181.78441308539993</c:v>
                </c:pt>
                <c:pt idx="70">
                  <c:v>182.89983699876163</c:v>
                </c:pt>
                <c:pt idx="71">
                  <c:v>183.87310351846227</c:v>
                </c:pt>
                <c:pt idx="72">
                  <c:v>184.74140885843821</c:v>
                </c:pt>
                <c:pt idx="73">
                  <c:v>185.5168833927103</c:v>
                </c:pt>
                <c:pt idx="74">
                  <c:v>186.17673834211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5B-40B8-9022-D58D5AF1556A}"/>
            </c:ext>
          </c:extLst>
        </c:ser>
        <c:ser>
          <c:idx val="1"/>
          <c:order val="1"/>
          <c:tx>
            <c:strRef>
              <c:f>'G71 72 73'!$J$5</c:f>
              <c:strCache>
                <c:ptCount val="1"/>
                <c:pt idx="0">
                  <c:v>+50 p. b.</c:v>
                </c:pt>
              </c:strCache>
            </c:strRef>
          </c:tx>
          <c:spPr>
            <a:ln w="28575" cap="rnd">
              <a:solidFill>
                <a:srgbClr val="E397A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B5B-40B8-9022-D58D5AF155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J$7:$J$81</c:f>
              <c:numCache>
                <c:formatCode>#,##0.0</c:formatCode>
                <c:ptCount val="75"/>
                <c:pt idx="0">
                  <c:v>65.407573134261241</c:v>
                </c:pt>
                <c:pt idx="1">
                  <c:v>64.249530107767086</c:v>
                </c:pt>
                <c:pt idx="2">
                  <c:v>62.305993061063717</c:v>
                </c:pt>
                <c:pt idx="3">
                  <c:v>60.804009581634411</c:v>
                </c:pt>
                <c:pt idx="4">
                  <c:v>57.815337168577344</c:v>
                </c:pt>
                <c:pt idx="5">
                  <c:v>54.049529738528058</c:v>
                </c:pt>
                <c:pt idx="6">
                  <c:v>51.24999199521848</c:v>
                </c:pt>
                <c:pt idx="7">
                  <c:v>47.711735259876406</c:v>
                </c:pt>
                <c:pt idx="8">
                  <c:v>45.365504394155707</c:v>
                </c:pt>
                <c:pt idx="9">
                  <c:v>42.430163356722389</c:v>
                </c:pt>
                <c:pt idx="10">
                  <c:v>39.063875802805867</c:v>
                </c:pt>
                <c:pt idx="11">
                  <c:v>35.764575715060083</c:v>
                </c:pt>
                <c:pt idx="12">
                  <c:v>39.712004333323421</c:v>
                </c:pt>
                <c:pt idx="13">
                  <c:v>53.261302712089787</c:v>
                </c:pt>
                <c:pt idx="14">
                  <c:v>60.515249708914531</c:v>
                </c:pt>
                <c:pt idx="15">
                  <c:v>69.850442250764516</c:v>
                </c:pt>
                <c:pt idx="16">
                  <c:v>89.98251291819254</c:v>
                </c:pt>
                <c:pt idx="17">
                  <c:v>100.48773608105208</c:v>
                </c:pt>
                <c:pt idx="18">
                  <c:v>105.05881999752084</c:v>
                </c:pt>
                <c:pt idx="19">
                  <c:v>103.29922028917753</c:v>
                </c:pt>
                <c:pt idx="20">
                  <c:v>102.74853107446025</c:v>
                </c:pt>
                <c:pt idx="21">
                  <c:v>101.79957109382261</c:v>
                </c:pt>
                <c:pt idx="22">
                  <c:v>100.41548138112522</c:v>
                </c:pt>
                <c:pt idx="23">
                  <c:v>98.22100451781715</c:v>
                </c:pt>
                <c:pt idx="24">
                  <c:v>120.37556541253984</c:v>
                </c:pt>
                <c:pt idx="25">
                  <c:v>118.26217350738537</c:v>
                </c:pt>
                <c:pt idx="26">
                  <c:v>114.05322600091637</c:v>
                </c:pt>
                <c:pt idx="27">
                  <c:v>111.13404931123507</c:v>
                </c:pt>
                <c:pt idx="28">
                  <c:v>109.20957229843535</c:v>
                </c:pt>
                <c:pt idx="29">
                  <c:v>108.55087175867526</c:v>
                </c:pt>
                <c:pt idx="30">
                  <c:v>108.49029888428616</c:v>
                </c:pt>
                <c:pt idx="31">
                  <c:v>107.80167531664084</c:v>
                </c:pt>
                <c:pt idx="32">
                  <c:v>107.36927901878252</c:v>
                </c:pt>
                <c:pt idx="33">
                  <c:v>107.28289833367393</c:v>
                </c:pt>
                <c:pt idx="34">
                  <c:v>107.51455405304236</c:v>
                </c:pt>
                <c:pt idx="35">
                  <c:v>108.08923232512268</c:v>
                </c:pt>
                <c:pt idx="36">
                  <c:v>108.5352634642513</c:v>
                </c:pt>
                <c:pt idx="37">
                  <c:v>109.22692049842485</c:v>
                </c:pt>
                <c:pt idx="38">
                  <c:v>110.11993644313726</c:v>
                </c:pt>
                <c:pt idx="39">
                  <c:v>111.26554065465959</c:v>
                </c:pt>
                <c:pt idx="40">
                  <c:v>112.69536519904236</c:v>
                </c:pt>
                <c:pt idx="41">
                  <c:v>114.37176560689689</c:v>
                </c:pt>
                <c:pt idx="42">
                  <c:v>116.34659370199103</c:v>
                </c:pt>
                <c:pt idx="43">
                  <c:v>118.59641352919867</c:v>
                </c:pt>
                <c:pt idx="44">
                  <c:v>121.11975393094554</c:v>
                </c:pt>
                <c:pt idx="45">
                  <c:v>123.93975158472968</c:v>
                </c:pt>
                <c:pt idx="46">
                  <c:v>127.0177589881261</c:v>
                </c:pt>
                <c:pt idx="47">
                  <c:v>130.35394681959406</c:v>
                </c:pt>
                <c:pt idx="48">
                  <c:v>133.91358090644295</c:v>
                </c:pt>
                <c:pt idx="49">
                  <c:v>137.64696127842305</c:v>
                </c:pt>
                <c:pt idx="50">
                  <c:v>141.50041375612341</c:v>
                </c:pt>
                <c:pt idx="51">
                  <c:v>145.42753713966076</c:v>
                </c:pt>
                <c:pt idx="52">
                  <c:v>149.3447205073962</c:v>
                </c:pt>
                <c:pt idx="53">
                  <c:v>153.30726246132051</c:v>
                </c:pt>
                <c:pt idx="54">
                  <c:v>157.22766268245852</c:v>
                </c:pt>
                <c:pt idx="55">
                  <c:v>161.18717085043036</c:v>
                </c:pt>
                <c:pt idx="56">
                  <c:v>165.11438679029578</c:v>
                </c:pt>
                <c:pt idx="57">
                  <c:v>169.0234109120631</c:v>
                </c:pt>
                <c:pt idx="58">
                  <c:v>172.86477906540168</c:v>
                </c:pt>
                <c:pt idx="59">
                  <c:v>176.59789759393396</c:v>
                </c:pt>
                <c:pt idx="60">
                  <c:v>180.20663563488026</c:v>
                </c:pt>
                <c:pt idx="61">
                  <c:v>183.68602136454447</c:v>
                </c:pt>
                <c:pt idx="62">
                  <c:v>187.03494663444653</c:v>
                </c:pt>
                <c:pt idx="63">
                  <c:v>190.23231011378951</c:v>
                </c:pt>
                <c:pt idx="64">
                  <c:v>193.29014308086997</c:v>
                </c:pt>
                <c:pt idx="65">
                  <c:v>196.20616060649328</c:v>
                </c:pt>
                <c:pt idx="66">
                  <c:v>198.9383919135513</c:v>
                </c:pt>
                <c:pt idx="67">
                  <c:v>201.50470798362451</c:v>
                </c:pt>
                <c:pt idx="68">
                  <c:v>203.93379960462897</c:v>
                </c:pt>
                <c:pt idx="69">
                  <c:v>206.24806230377027</c:v>
                </c:pt>
                <c:pt idx="70">
                  <c:v>208.42888695828128</c:v>
                </c:pt>
                <c:pt idx="71">
                  <c:v>210.48439657446954</c:v>
                </c:pt>
                <c:pt idx="72">
                  <c:v>212.45485950066075</c:v>
                </c:pt>
                <c:pt idx="73">
                  <c:v>214.35034404028559</c:v>
                </c:pt>
                <c:pt idx="74">
                  <c:v>216.14572499108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5B-40B8-9022-D58D5AF1556A}"/>
            </c:ext>
          </c:extLst>
        </c:ser>
        <c:ser>
          <c:idx val="3"/>
          <c:order val="2"/>
          <c:tx>
            <c:strRef>
              <c:f>'G71 72 73'!$K$5</c:f>
              <c:strCache>
                <c:ptCount val="1"/>
                <c:pt idx="0">
                  <c:v>-50 p. b.</c:v>
                </c:pt>
              </c:strCache>
            </c:strRef>
          </c:tx>
          <c:spPr>
            <a:ln w="2857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B5B-40B8-9022-D58D5AF155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K$7:$K$81</c:f>
              <c:numCache>
                <c:formatCode>#,##0.0</c:formatCode>
                <c:ptCount val="75"/>
                <c:pt idx="0">
                  <c:v>65.407573134261241</c:v>
                </c:pt>
                <c:pt idx="1">
                  <c:v>64.249530107767086</c:v>
                </c:pt>
                <c:pt idx="2">
                  <c:v>62.305993061063717</c:v>
                </c:pt>
                <c:pt idx="3">
                  <c:v>60.804009581634411</c:v>
                </c:pt>
                <c:pt idx="4">
                  <c:v>57.815337168577344</c:v>
                </c:pt>
                <c:pt idx="5">
                  <c:v>54.049529738528058</c:v>
                </c:pt>
                <c:pt idx="6">
                  <c:v>51.24999199521848</c:v>
                </c:pt>
                <c:pt idx="7">
                  <c:v>47.711735259876406</c:v>
                </c:pt>
                <c:pt idx="8">
                  <c:v>45.365504394155707</c:v>
                </c:pt>
                <c:pt idx="9">
                  <c:v>42.430163356722389</c:v>
                </c:pt>
                <c:pt idx="10">
                  <c:v>39.063875802805867</c:v>
                </c:pt>
                <c:pt idx="11">
                  <c:v>35.764575715060083</c:v>
                </c:pt>
                <c:pt idx="12">
                  <c:v>39.712004333323421</c:v>
                </c:pt>
                <c:pt idx="13">
                  <c:v>53.261302712089787</c:v>
                </c:pt>
                <c:pt idx="14">
                  <c:v>60.515249708914531</c:v>
                </c:pt>
                <c:pt idx="15">
                  <c:v>69.850442250764516</c:v>
                </c:pt>
                <c:pt idx="16">
                  <c:v>89.98251291819254</c:v>
                </c:pt>
                <c:pt idx="17">
                  <c:v>100.48773608105208</c:v>
                </c:pt>
                <c:pt idx="18">
                  <c:v>105.05881999752084</c:v>
                </c:pt>
                <c:pt idx="19">
                  <c:v>103.29922028917753</c:v>
                </c:pt>
                <c:pt idx="20">
                  <c:v>102.74853107446025</c:v>
                </c:pt>
                <c:pt idx="21">
                  <c:v>101.79957109382261</c:v>
                </c:pt>
                <c:pt idx="22">
                  <c:v>100.41548138112522</c:v>
                </c:pt>
                <c:pt idx="23">
                  <c:v>98.22100451781715</c:v>
                </c:pt>
                <c:pt idx="24">
                  <c:v>120.37556541253984</c:v>
                </c:pt>
                <c:pt idx="25">
                  <c:v>118.26217350738537</c:v>
                </c:pt>
                <c:pt idx="26">
                  <c:v>114.05322600091637</c:v>
                </c:pt>
                <c:pt idx="27">
                  <c:v>111.13404931123507</c:v>
                </c:pt>
                <c:pt idx="28">
                  <c:v>109.20957229843535</c:v>
                </c:pt>
                <c:pt idx="29">
                  <c:v>108.55087175867526</c:v>
                </c:pt>
                <c:pt idx="30">
                  <c:v>108.4895525276186</c:v>
                </c:pt>
                <c:pt idx="31">
                  <c:v>107.77636387519615</c:v>
                </c:pt>
                <c:pt idx="32">
                  <c:v>107.27044961572257</c:v>
                </c:pt>
                <c:pt idx="33">
                  <c:v>107.03013684738636</c:v>
                </c:pt>
                <c:pt idx="34">
                  <c:v>107.01323978247861</c:v>
                </c:pt>
                <c:pt idx="35">
                  <c:v>107.21477954427259</c:v>
                </c:pt>
                <c:pt idx="36">
                  <c:v>107.19170195187888</c:v>
                </c:pt>
                <c:pt idx="37">
                  <c:v>107.32470471151547</c:v>
                </c:pt>
                <c:pt idx="38">
                  <c:v>107.57699839624124</c:v>
                </c:pt>
                <c:pt idx="39">
                  <c:v>108.01923044512689</c:v>
                </c:pt>
                <c:pt idx="40">
                  <c:v>108.67592393481399</c:v>
                </c:pt>
                <c:pt idx="41">
                  <c:v>109.52880386854034</c:v>
                </c:pt>
                <c:pt idx="42">
                  <c:v>110.61207862492168</c:v>
                </c:pt>
                <c:pt idx="43">
                  <c:v>111.91952345287139</c:v>
                </c:pt>
                <c:pt idx="44">
                  <c:v>113.4517162773744</c:v>
                </c:pt>
                <c:pt idx="45">
                  <c:v>115.21772572535809</c:v>
                </c:pt>
                <c:pt idx="46">
                  <c:v>117.18788670526482</c:v>
                </c:pt>
                <c:pt idx="47">
                  <c:v>119.37072580607548</c:v>
                </c:pt>
                <c:pt idx="48">
                  <c:v>121.73396220070187</c:v>
                </c:pt>
                <c:pt idx="49">
                  <c:v>124.22357641402817</c:v>
                </c:pt>
                <c:pt idx="50">
                  <c:v>126.79670989716566</c:v>
                </c:pt>
                <c:pt idx="51">
                  <c:v>129.40141293946795</c:v>
                </c:pt>
                <c:pt idx="52">
                  <c:v>131.96642465126845</c:v>
                </c:pt>
                <c:pt idx="53">
                  <c:v>134.53258791396479</c:v>
                </c:pt>
                <c:pt idx="54">
                  <c:v>137.0227330124039</c:v>
                </c:pt>
                <c:pt idx="55">
                  <c:v>139.50658142557248</c:v>
                </c:pt>
                <c:pt idx="56">
                  <c:v>141.91915411234748</c:v>
                </c:pt>
                <c:pt idx="57">
                  <c:v>144.27117715402181</c:v>
                </c:pt>
                <c:pt idx="58">
                  <c:v>146.51766414282636</c:v>
                </c:pt>
                <c:pt idx="59">
                  <c:v>148.62333475224315</c:v>
                </c:pt>
                <c:pt idx="60">
                  <c:v>150.57183881227996</c:v>
                </c:pt>
                <c:pt idx="61">
                  <c:v>152.35879391080147</c:v>
                </c:pt>
                <c:pt idx="62">
                  <c:v>153.98800358861655</c:v>
                </c:pt>
                <c:pt idx="63">
                  <c:v>155.440002618824</c:v>
                </c:pt>
                <c:pt idx="64">
                  <c:v>156.72735819400563</c:v>
                </c:pt>
                <c:pt idx="65">
                  <c:v>157.84881311449584</c:v>
                </c:pt>
                <c:pt idx="66">
                  <c:v>158.76985415716638</c:v>
                </c:pt>
                <c:pt idx="67">
                  <c:v>159.50737047133543</c:v>
                </c:pt>
                <c:pt idx="68">
                  <c:v>160.08584447891357</c:v>
                </c:pt>
                <c:pt idx="69">
                  <c:v>160.52500695105644</c:v>
                </c:pt>
                <c:pt idx="70">
                  <c:v>160.80606771479808</c:v>
                </c:pt>
                <c:pt idx="71">
                  <c:v>160.93844005941756</c:v>
                </c:pt>
                <c:pt idx="72">
                  <c:v>160.95693091183068</c:v>
                </c:pt>
                <c:pt idx="73">
                  <c:v>160.87570668629809</c:v>
                </c:pt>
                <c:pt idx="74">
                  <c:v>160.6742019469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5B-40B8-9022-D58D5AF1556A}"/>
            </c:ext>
          </c:extLst>
        </c:ser>
        <c:ser>
          <c:idx val="2"/>
          <c:order val="3"/>
          <c:tx>
            <c:strRef>
              <c:f>'G71 72 73'!$I$5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I$7:$I$32</c:f>
              <c:numCache>
                <c:formatCode>#,##0.0</c:formatCode>
                <c:ptCount val="26"/>
                <c:pt idx="0">
                  <c:v>65.407573134261241</c:v>
                </c:pt>
                <c:pt idx="1">
                  <c:v>64.249530107767086</c:v>
                </c:pt>
                <c:pt idx="2">
                  <c:v>62.305993061063717</c:v>
                </c:pt>
                <c:pt idx="3">
                  <c:v>60.804009581634411</c:v>
                </c:pt>
                <c:pt idx="4">
                  <c:v>57.815337168577344</c:v>
                </c:pt>
                <c:pt idx="5">
                  <c:v>54.049529738528058</c:v>
                </c:pt>
                <c:pt idx="6">
                  <c:v>51.24999199521848</c:v>
                </c:pt>
                <c:pt idx="7">
                  <c:v>47.711735259876406</c:v>
                </c:pt>
                <c:pt idx="8">
                  <c:v>45.365504394155707</c:v>
                </c:pt>
                <c:pt idx="9">
                  <c:v>42.430163356722389</c:v>
                </c:pt>
                <c:pt idx="10">
                  <c:v>39.063875802805867</c:v>
                </c:pt>
                <c:pt idx="11">
                  <c:v>35.764575715060083</c:v>
                </c:pt>
                <c:pt idx="12">
                  <c:v>39.712004333323421</c:v>
                </c:pt>
                <c:pt idx="13">
                  <c:v>53.261302712089787</c:v>
                </c:pt>
                <c:pt idx="14">
                  <c:v>60.515249708914531</c:v>
                </c:pt>
                <c:pt idx="15">
                  <c:v>69.850442250764516</c:v>
                </c:pt>
                <c:pt idx="16">
                  <c:v>89.98251291819254</c:v>
                </c:pt>
                <c:pt idx="17">
                  <c:v>100.48773608105208</c:v>
                </c:pt>
                <c:pt idx="18">
                  <c:v>105.05881999752084</c:v>
                </c:pt>
                <c:pt idx="19">
                  <c:v>103.29922028917753</c:v>
                </c:pt>
                <c:pt idx="20">
                  <c:v>102.74853107446025</c:v>
                </c:pt>
                <c:pt idx="21">
                  <c:v>101.79957109382261</c:v>
                </c:pt>
                <c:pt idx="22">
                  <c:v>100.41548138112522</c:v>
                </c:pt>
                <c:pt idx="23">
                  <c:v>98.22100451781715</c:v>
                </c:pt>
                <c:pt idx="24">
                  <c:v>120.37556541253984</c:v>
                </c:pt>
                <c:pt idx="25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5B-40B8-9022-D58D5AF15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582127"/>
        <c:axId val="172587951"/>
      </c:lineChart>
      <c:catAx>
        <c:axId val="17258212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7951"/>
        <c:crosses val="autoZero"/>
        <c:auto val="1"/>
        <c:lblAlgn val="ctr"/>
        <c:lblOffset val="100"/>
        <c:noMultiLvlLbl val="0"/>
      </c:catAx>
      <c:valAx>
        <c:axId val="172587951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21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11111111111111"/>
          <c:y val="0.15177154363242285"/>
          <c:w val="0.57162698412698398"/>
          <c:h val="0.189560224569918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Empleos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A$63:$BA$64</c:f>
              <c:numCache>
                <c:formatCode>#,##0</c:formatCode>
                <c:ptCount val="2"/>
                <c:pt idx="0">
                  <c:v>802.2260316623142</c:v>
                </c:pt>
                <c:pt idx="1">
                  <c:v>-5806.1020180158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B3-4442-A358-C4D1EF83F8C2}"/>
            </c:ext>
          </c:extLst>
        </c:ser>
        <c:ser>
          <c:idx val="1"/>
          <c:order val="1"/>
          <c:tx>
            <c:v>AIReF 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B$63:$BB$64</c:f>
              <c:numCache>
                <c:formatCode>#,##0</c:formatCode>
                <c:ptCount val="2"/>
                <c:pt idx="0">
                  <c:v>842</c:v>
                </c:pt>
                <c:pt idx="1">
                  <c:v>-5074.7349178353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B3-4442-A358-C4D1EF83F8C2}"/>
            </c:ext>
          </c:extLst>
        </c:ser>
        <c:ser>
          <c:idx val="2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C$63:$BC$64</c:f>
              <c:numCache>
                <c:formatCode>#,##0</c:formatCode>
                <c:ptCount val="2"/>
                <c:pt idx="0">
                  <c:v>895.18768063466996</c:v>
                </c:pt>
                <c:pt idx="1">
                  <c:v>-4357.5491253199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B3-4442-A358-C4D1EF83F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Saldo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3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A$70:$BA$71</c:f>
              <c:numCache>
                <c:formatCode>#,##0</c:formatCode>
                <c:ptCount val="2"/>
                <c:pt idx="0">
                  <c:v>3580.0182008789852</c:v>
                </c:pt>
                <c:pt idx="1">
                  <c:v>47876.594701986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5D-4024-8758-2B68420D7EA9}"/>
            </c:ext>
          </c:extLst>
        </c:ser>
        <c:ser>
          <c:idx val="4"/>
          <c:order val="1"/>
          <c:tx>
            <c:v>AIReF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B$70:$BB$71</c:f>
              <c:numCache>
                <c:formatCode>#,##0</c:formatCode>
                <c:ptCount val="2"/>
                <c:pt idx="0">
                  <c:v>2083.5081471699523</c:v>
                </c:pt>
                <c:pt idx="1">
                  <c:v>36170.954752933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5D-4024-8758-2B68420D7EA9}"/>
            </c:ext>
          </c:extLst>
        </c:ser>
        <c:ser>
          <c:idx val="5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C$70:$BC$71</c:f>
              <c:numCache>
                <c:formatCode>#,##0</c:formatCode>
                <c:ptCount val="2"/>
                <c:pt idx="0">
                  <c:v>940.96717561100377</c:v>
                </c:pt>
                <c:pt idx="1">
                  <c:v>24763.460491382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5D-4024-8758-2B68420D7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11A-4DA9-A8E1-204918CC24BB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11A-4DA9-A8E1-204918CC24BB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11A-4DA9-A8E1-204918CC24BB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11A-4DA9-A8E1-204918CC24BB}"/>
              </c:ext>
            </c:extLst>
          </c:dPt>
          <c:dPt>
            <c:idx val="4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11A-4DA9-A8E1-204918CC24BB}"/>
              </c:ext>
            </c:extLst>
          </c:dPt>
          <c:dPt>
            <c:idx val="5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11A-4DA9-A8E1-204918CC24BB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11A-4DA9-A8E1-204918CC24BB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11A-4DA9-A8E1-204918CC24BB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11A-4DA9-A8E1-204918CC24BB}"/>
              </c:ext>
            </c:extLst>
          </c:dPt>
          <c:dPt>
            <c:idx val="9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11A-4DA9-A8E1-204918CC24BB}"/>
              </c:ext>
            </c:extLst>
          </c:dPt>
          <c:dPt>
            <c:idx val="1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11A-4DA9-A8E1-204918CC24BB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11A-4DA9-A8E1-204918CC24BB}"/>
                </c:ext>
              </c:extLst>
            </c:dLbl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1A-4DA9-A8E1-204918CC24BB}"/>
                </c:ext>
              </c:extLst>
            </c:dLbl>
            <c:dLbl>
              <c:idx val="1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11A-4DA9-A8E1-204918CC24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4)'!$D$35:$R$35</c15:sqref>
                  </c15:fullRef>
                </c:ext>
              </c:extLst>
              <c:f>'cascada (4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4)'!$D$36:$R$36</c15:sqref>
                  </c15:fullRef>
                </c:ext>
              </c:extLst>
              <c:f>'cascada (4)'!$D$36:$N$36</c:f>
              <c:numCache>
                <c:formatCode>#,##0.0</c:formatCode>
                <c:ptCount val="11"/>
                <c:pt idx="0">
                  <c:v>10.95442926053614</c:v>
                </c:pt>
                <c:pt idx="1">
                  <c:v>8.770614056905881</c:v>
                </c:pt>
                <c:pt idx="2">
                  <c:v>8.7706040569058814</c:v>
                </c:pt>
                <c:pt idx="3">
                  <c:v>8.1225091630593891</c:v>
                </c:pt>
                <c:pt idx="4">
                  <c:v>7.8761615289261284</c:v>
                </c:pt>
                <c:pt idx="5">
                  <c:v>7.8761615289261284</c:v>
                </c:pt>
                <c:pt idx="6">
                  <c:v>5.2871813141360571</c:v>
                </c:pt>
                <c:pt idx="7">
                  <c:v>5.0369615846503333</c:v>
                </c:pt>
                <c:pt idx="8">
                  <c:v>4.6482417648476044</c:v>
                </c:pt>
                <c:pt idx="9">
                  <c:v>4.6482417648476044</c:v>
                </c:pt>
                <c:pt idx="10">
                  <c:v>4.8191971130889781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ascada (4)'!$O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7-37E5-4997-8448-D3B00D17CF9E}"/>
                      </c:ext>
                    </c:extLst>
                  </c15:dLbl>
                </c15:categoryFilterException>
                <c15:categoryFilterException>
                  <c15:sqref>'cascada (4)'!$P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4)'!$Q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4)'!$R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D-37E5-4997-8448-D3B00D17CF9E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6-711A-4DA9-A8E1-204918CC24BB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11A-4DA9-A8E1-204918CC24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4)'!$D$35:$R$35</c15:sqref>
                  </c15:fullRef>
                </c:ext>
              </c:extLst>
              <c:f>'cascada (4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4)'!$D$37:$R$37</c15:sqref>
                  </c15:fullRef>
                </c:ext>
              </c:extLst>
              <c:f>'cascada (4)'!$D$37:$N$37</c:f>
              <c:numCache>
                <c:formatCode>#,##0.0</c:formatCode>
                <c:ptCount val="11"/>
                <c:pt idx="1">
                  <c:v>2.1838152036302594</c:v>
                </c:pt>
                <c:pt idx="2">
                  <c:v>1.0000000000000001E-5</c:v>
                </c:pt>
                <c:pt idx="3">
                  <c:v>0.64809489384649166</c:v>
                </c:pt>
                <c:pt idx="4" formatCode="0.0">
                  <c:v>0.2463476341332605</c:v>
                </c:pt>
                <c:pt idx="6">
                  <c:v>2.5889802147900713</c:v>
                </c:pt>
                <c:pt idx="7">
                  <c:v>0.25021972948572352</c:v>
                </c:pt>
                <c:pt idx="8">
                  <c:v>0.38871981980272918</c:v>
                </c:pt>
                <c:pt idx="9">
                  <c:v>0.14772929035019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711A-4DA9-A8E1-204918CC24BB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r>
              <a:rPr lang="en-US" sz="1100"/>
              <a:t>Diferencia Recursos</a:t>
            </a:r>
          </a:p>
          <a:p>
            <a:pPr>
              <a:defRPr sz="1100"/>
            </a:pPr>
            <a:r>
              <a:rPr lang="en-US" sz="1100"/>
              <a:t> AIREF vs</a:t>
            </a:r>
            <a:r>
              <a:rPr lang="en-US" sz="1100" baseline="0"/>
              <a:t> Plan Presupuestario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J$28:$J$29</c:f>
              <c:numCache>
                <c:formatCode>#,##0</c:formatCode>
                <c:ptCount val="2"/>
                <c:pt idx="0">
                  <c:v>4382.2442325412994</c:v>
                </c:pt>
                <c:pt idx="1">
                  <c:v>42070.492683970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02-4E9A-81E2-A7B2373FD1E7}"/>
            </c:ext>
          </c:extLst>
        </c:ser>
        <c:ser>
          <c:idx val="1"/>
          <c:order val="1"/>
          <c:tx>
            <c:v>Centr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K$28:$K$29</c:f>
              <c:numCache>
                <c:formatCode>#,##0</c:formatCode>
                <c:ptCount val="2"/>
                <c:pt idx="0">
                  <c:v>2925.5081471699523</c:v>
                </c:pt>
                <c:pt idx="1">
                  <c:v>31096.219835097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02-4E9A-81E2-A7B2373FD1E7}"/>
            </c:ext>
          </c:extLst>
        </c:ser>
        <c:ser>
          <c:idx val="2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L$28:$L$29</c:f>
              <c:numCache>
                <c:formatCode>#,##0</c:formatCode>
                <c:ptCount val="2"/>
                <c:pt idx="0">
                  <c:v>1836.1548562456737</c:v>
                </c:pt>
                <c:pt idx="1">
                  <c:v>20405.91136606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02-4E9A-81E2-A7B2373FD1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13D-4DFE-BE79-D18FCC866AC6}"/>
            </c:ext>
          </c:extLst>
        </c:ser>
        <c:ser>
          <c:idx val="11"/>
          <c:order val="2"/>
          <c:tx>
            <c:strRef>
              <c:f>'Grafico saldo (3)'!$E$35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13D-4DFE-BE79-D18FCC866AC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913D-4DFE-BE79-D18FCC866AC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913D-4DFE-BE79-D18FCC866AC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913D-4DFE-BE79-D18FCC866AC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913D-4DFE-BE79-D18FCC866AC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913D-4DFE-BE79-D18FCC866AC6}"/>
            </c:ext>
          </c:extLst>
        </c:ser>
        <c:ser>
          <c:idx val="6"/>
          <c:order val="8"/>
          <c:tx>
            <c:strRef>
              <c:f>'Grafico saldo (3)'!$I$35</c:f>
              <c:strCache>
                <c:ptCount val="1"/>
                <c:pt idx="0">
                  <c:v>Muy Improbabl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913D-4DFE-BE79-D18FCC866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Grafico saldo (3)'!$B$35</c:f>
              <c:strCache>
                <c:ptCount val="1"/>
                <c:pt idx="0">
                  <c:v>APE 20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913D-4DFE-BE79-D18FCC866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(3)'!$C$3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913D-4DFE-BE79-D18FCC866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2"/>
          <c:tx>
            <c:strRef>
              <c:f>'Grafico saldo (3)'!$H$4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H$6:$H$15</c:f>
              <c:numCache>
                <c:formatCode>0.000</c:formatCode>
                <c:ptCount val="10"/>
                <c:pt idx="4">
                  <c:v>-0.99756223267005917</c:v>
                </c:pt>
                <c:pt idx="5">
                  <c:v>-0.7046268901073397</c:v>
                </c:pt>
                <c:pt idx="6">
                  <c:v>-1.0437601309383369</c:v>
                </c:pt>
                <c:pt idx="7">
                  <c:v>-0.97139026848603915</c:v>
                </c:pt>
                <c:pt idx="8">
                  <c:v>-1.0634046693715276</c:v>
                </c:pt>
                <c:pt idx="9">
                  <c:v>-1.2210502363492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39-420B-829E-EFA3DA8319C2}"/>
            </c:ext>
          </c:extLst>
        </c:ser>
        <c:ser>
          <c:idx val="10"/>
          <c:order val="3"/>
          <c:tx>
            <c:strRef>
              <c:f>'Grafico saldo (3)'!$G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G$6:$G$15</c:f>
              <c:numCache>
                <c:formatCode>General</c:formatCode>
                <c:ptCount val="10"/>
                <c:pt idx="5" formatCode="0.000">
                  <c:v>0.3907700585509204</c:v>
                </c:pt>
                <c:pt idx="6" formatCode="0.000">
                  <c:v>0.65396153542106661</c:v>
                </c:pt>
                <c:pt idx="7" formatCode="0.000">
                  <c:v>0.88261006455906543</c:v>
                </c:pt>
                <c:pt idx="8" formatCode="0.000">
                  <c:v>1.1338352056676348</c:v>
                </c:pt>
                <c:pt idx="9" formatCode="0.000">
                  <c:v>1.348550158181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39-420B-829E-EFA3DA831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afico saldo (3)'!$F$4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Pt>
            <c:idx val="9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>
                      <a:lumMod val="85000"/>
                      <a:lumOff val="1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839-420B-829E-EFA3DA8319C2}"/>
              </c:ext>
            </c:extLst>
          </c:dPt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F$6:$F$15</c:f>
              <c:numCache>
                <c:formatCode>General</c:formatCode>
                <c:ptCount val="10"/>
                <c:pt idx="5" formatCode="#,##0.000">
                  <c:v>-0.5</c:v>
                </c:pt>
                <c:pt idx="6" formatCode="#,##0.00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39-420B-829E-EFA3DA8319C2}"/>
            </c:ext>
          </c:extLst>
        </c:ser>
        <c:ser>
          <c:idx val="1"/>
          <c:order val="1"/>
          <c:tx>
            <c:strRef>
              <c:f>'Grafico saldo (3)'!$C$4</c:f>
              <c:strCache>
                <c:ptCount val="1"/>
                <c:pt idx="0">
                  <c:v>Observad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839-420B-829E-EFA3DA8319C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839-420B-829E-EFA3DA8319C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839-420B-829E-EFA3DA8319C2}"/>
                </c:ext>
              </c:extLst>
            </c:dLbl>
            <c:dLbl>
              <c:idx val="3"/>
              <c:layout>
                <c:manualLayout>
                  <c:x val="-8.0763008812382492E-2"/>
                  <c:y val="-4.40972222222222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839-420B-829E-EFA3DA8319C2}"/>
                </c:ext>
              </c:extLst>
            </c:dLbl>
            <c:dLbl>
              <c:idx val="4"/>
              <c:layout>
                <c:manualLayout>
                  <c:x val="-7.7128998476382826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839-420B-829E-EFA3DA8319C2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839-420B-829E-EFA3DA8319C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C$6:$C$15</c:f>
              <c:numCache>
                <c:formatCode>0.000</c:formatCode>
                <c:ptCount val="10"/>
                <c:pt idx="0">
                  <c:v>-1.4430206831530883</c:v>
                </c:pt>
                <c:pt idx="1">
                  <c:v>-1.4378760303324558</c:v>
                </c:pt>
                <c:pt idx="2">
                  <c:v>-1.2733708921544777</c:v>
                </c:pt>
                <c:pt idx="3">
                  <c:v>-2.528021295379471</c:v>
                </c:pt>
                <c:pt idx="4">
                  <c:v>-0.99756223267005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839-420B-829E-EFA3DA8319C2}"/>
            </c:ext>
          </c:extLst>
        </c:ser>
        <c:ser>
          <c:idx val="0"/>
          <c:order val="4"/>
          <c:tx>
            <c:strRef>
              <c:f>'Grafico saldo (3)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839-420B-829E-EFA3DA8319C2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839-420B-829E-EFA3DA8319C2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839-420B-829E-EFA3DA8319C2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839-420B-829E-EFA3DA8319C2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839-420B-829E-EFA3DA8319C2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839-420B-829E-EFA3DA8319C2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D$6:$D$15</c:f>
              <c:numCache>
                <c:formatCode>General</c:formatCode>
                <c:ptCount val="10"/>
                <c:pt idx="4" formatCode="#,##0.000">
                  <c:v>-0.99756223267005917</c:v>
                </c:pt>
                <c:pt idx="5" formatCode="#,##0.000">
                  <c:v>-0.50755703837828892</c:v>
                </c:pt>
                <c:pt idx="6" formatCode="#,##0.000">
                  <c:v>-0.71246519349620818</c:v>
                </c:pt>
                <c:pt idx="7" formatCode="#,##0.000">
                  <c:v>-0.52975260269434088</c:v>
                </c:pt>
                <c:pt idx="8" formatCode="#,##0.000">
                  <c:v>-0.48564659127905924</c:v>
                </c:pt>
                <c:pt idx="9" formatCode="#,##0.000">
                  <c:v>-0.53650085304346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839-420B-829E-EFA3DA831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2"/>
        </c:scaling>
        <c:delete val="0"/>
        <c:axPos val="r"/>
        <c:title>
          <c:tx>
            <c:strRef>
              <c:f>'Grafico saldo (3)'!$M$3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1"/>
          <c:h val="0.23268402777777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E25-4501-A9BE-C95A649F38B7}"/>
            </c:ext>
          </c:extLst>
        </c:ser>
        <c:ser>
          <c:idx val="11"/>
          <c:order val="2"/>
          <c:tx>
            <c:strRef>
              <c:f>'Grafico saldo (3)'!$E$35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E25-4501-A9BE-C95A649F38B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E25-4501-A9BE-C95A649F38B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E25-4501-A9BE-C95A649F38B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E25-4501-A9BE-C95A649F38B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7E25-4501-A9BE-C95A649F38B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7E25-4501-A9BE-C95A649F38B7}"/>
            </c:ext>
          </c:extLst>
        </c:ser>
        <c:ser>
          <c:idx val="6"/>
          <c:order val="8"/>
          <c:tx>
            <c:strRef>
              <c:f>'Grafico saldo (3)'!$I$35</c:f>
              <c:strCache>
                <c:ptCount val="1"/>
                <c:pt idx="0">
                  <c:v>Muy Improbabl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7E25-4501-A9BE-C95A649F3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Grafico saldo (3)'!$B$35</c:f>
              <c:strCache>
                <c:ptCount val="1"/>
                <c:pt idx="0">
                  <c:v>APE 20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7E25-4501-A9BE-C95A649F3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(3)'!$C$3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7E25-4501-A9BE-C95A649F3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Grafico saldo (3)'!$H$4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H$6:$H$15</c:f>
              <c:numCache>
                <c:formatCode>0.000</c:formatCode>
                <c:ptCount val="10"/>
                <c:pt idx="4">
                  <c:v>-0.99756223267005917</c:v>
                </c:pt>
                <c:pt idx="5">
                  <c:v>-0.7046268901073397</c:v>
                </c:pt>
                <c:pt idx="6">
                  <c:v>-1.0437601309383369</c:v>
                </c:pt>
                <c:pt idx="7">
                  <c:v>-0.97139026848603915</c:v>
                </c:pt>
                <c:pt idx="8">
                  <c:v>-1.0634046693715276</c:v>
                </c:pt>
                <c:pt idx="9">
                  <c:v>-1.2210502363492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4-47E3-BFC0-B17235DB7081}"/>
            </c:ext>
          </c:extLst>
        </c:ser>
        <c:ser>
          <c:idx val="10"/>
          <c:order val="4"/>
          <c:tx>
            <c:strRef>
              <c:f>'Grafico saldo (3)'!$G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G$6:$G$15</c:f>
              <c:numCache>
                <c:formatCode>General</c:formatCode>
                <c:ptCount val="10"/>
                <c:pt idx="5" formatCode="0.000">
                  <c:v>0.3907700585509204</c:v>
                </c:pt>
                <c:pt idx="6" formatCode="0.000">
                  <c:v>0.65396153542106661</c:v>
                </c:pt>
                <c:pt idx="7" formatCode="0.000">
                  <c:v>0.88261006455906543</c:v>
                </c:pt>
                <c:pt idx="8" formatCode="0.000">
                  <c:v>1.1338352056676348</c:v>
                </c:pt>
                <c:pt idx="9" formatCode="0.000">
                  <c:v>1.348550158181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A4-47E3-BFC0-B17235DB70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0"/>
          <c:tx>
            <c:strRef>
              <c:f>'Grafico saldo (3)'!$C$4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A4-47E3-BFC0-B17235DB708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A4-47E3-BFC0-B17235DB708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AA4-47E3-BFC0-B17235DB7081}"/>
                </c:ext>
              </c:extLst>
            </c:dLbl>
            <c:dLbl>
              <c:idx val="3"/>
              <c:layout>
                <c:manualLayout>
                  <c:x val="-8.7832617110341613E-2"/>
                  <c:y val="5.73263888888888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AA4-47E3-BFC0-B17235DB7081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AA4-47E3-BFC0-B17235DB7081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AA4-47E3-BFC0-B17235DB7081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C$6:$C$15</c:f>
              <c:numCache>
                <c:formatCode>0.000</c:formatCode>
                <c:ptCount val="10"/>
                <c:pt idx="0">
                  <c:v>-1.4430206831530883</c:v>
                </c:pt>
                <c:pt idx="1">
                  <c:v>-1.4378760303324558</c:v>
                </c:pt>
                <c:pt idx="2">
                  <c:v>-1.2733708921544777</c:v>
                </c:pt>
                <c:pt idx="3">
                  <c:v>-2.528021295379471</c:v>
                </c:pt>
                <c:pt idx="4">
                  <c:v>-0.99756223267005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AA4-47E3-BFC0-B17235DB7081}"/>
            </c:ext>
          </c:extLst>
        </c:ser>
        <c:ser>
          <c:idx val="0"/>
          <c:order val="1"/>
          <c:tx>
            <c:strRef>
              <c:f>'Grafico saldo (3)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AA4-47E3-BFC0-B17235DB7081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AA4-47E3-BFC0-B17235DB7081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AA4-47E3-BFC0-B17235DB7081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AA4-47E3-BFC0-B17235DB7081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AA4-47E3-BFC0-B17235DB7081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AA4-47E3-BFC0-B17235DB7081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D$6:$D$15</c:f>
              <c:numCache>
                <c:formatCode>General</c:formatCode>
                <c:ptCount val="10"/>
                <c:pt idx="4" formatCode="#,##0.000">
                  <c:v>-0.99756223267005917</c:v>
                </c:pt>
                <c:pt idx="5" formatCode="#,##0.000">
                  <c:v>-0.50755703837828892</c:v>
                </c:pt>
                <c:pt idx="6" formatCode="#,##0.000">
                  <c:v>-0.71246519349620818</c:v>
                </c:pt>
                <c:pt idx="7" formatCode="#,##0.000">
                  <c:v>-0.52975260269434088</c:v>
                </c:pt>
                <c:pt idx="8" formatCode="#,##0.000">
                  <c:v>-0.48564659127905924</c:v>
                </c:pt>
                <c:pt idx="9" formatCode="#,##0.000">
                  <c:v>-0.53650085304346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AA4-47E3-BFC0-B17235DB7081}"/>
            </c:ext>
          </c:extLst>
        </c:ser>
        <c:ser>
          <c:idx val="8"/>
          <c:order val="2"/>
          <c:tx>
            <c:strRef>
              <c:f>'Grafico saldo (3)'!$F$4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FAA4-47E3-BFC0-B17235DB708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FAA4-47E3-BFC0-B17235DB7081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AA4-47E3-BFC0-B17235DB7081}"/>
              </c:ext>
            </c:extLst>
          </c:dPt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F$6:$F$15</c:f>
              <c:numCache>
                <c:formatCode>General</c:formatCode>
                <c:ptCount val="10"/>
                <c:pt idx="5" formatCode="#,##0.000">
                  <c:v>-0.5</c:v>
                </c:pt>
                <c:pt idx="6" formatCode="#,##0.00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AA4-47E3-BFC0-B17235DB7081}"/>
            </c:ext>
          </c:extLst>
        </c:ser>
        <c:ser>
          <c:idx val="4"/>
          <c:order val="5"/>
          <c:tx>
            <c:strRef>
              <c:f>'Grafico saldo (3)'!$E$4</c:f>
              <c:strCache>
                <c:ptCount val="1"/>
                <c:pt idx="0">
                  <c:v>APE 2022-2025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tx1">
                  <a:lumMod val="75000"/>
                  <a:lumOff val="25000"/>
                </a:schemeClr>
              </a:solidFill>
              <a:ln w="1905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E$6:$E$15</c:f>
              <c:numCache>
                <c:formatCode>General</c:formatCode>
                <c:ptCount val="10"/>
                <c:pt idx="5" formatCode="#,##0.000">
                  <c:v>-0.50582075560986539</c:v>
                </c:pt>
                <c:pt idx="6" formatCode="#,##0.000">
                  <c:v>-0.53201372228399102</c:v>
                </c:pt>
                <c:pt idx="7" formatCode="#,##0.000">
                  <c:v>-0.30997979983211316</c:v>
                </c:pt>
                <c:pt idx="8" formatCode="#,##0.000">
                  <c:v>-0.1602010358695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FAA4-47E3-BFC0-B17235DB70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4"/>
        </c:scaling>
        <c:delete val="0"/>
        <c:axPos val="r"/>
        <c:title>
          <c:tx>
            <c:strRef>
              <c:f>'Grafico saldo (3)'!$M$3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1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162128472222222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560F-46E7-B756-8C64475B7D21}"/>
            </c:ext>
          </c:extLst>
        </c:ser>
        <c:ser>
          <c:idx val="11"/>
          <c:order val="2"/>
          <c:tx>
            <c:strRef>
              <c:f>'Grafico saldo (2)'!$E$35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560F-46E7-B756-8C64475B7D2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560F-46E7-B756-8C64475B7D2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560F-46E7-B756-8C64475B7D2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560F-46E7-B756-8C64475B7D2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560F-46E7-B756-8C64475B7D2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560F-46E7-B756-8C64475B7D21}"/>
            </c:ext>
          </c:extLst>
        </c:ser>
        <c:ser>
          <c:idx val="6"/>
          <c:order val="8"/>
          <c:tx>
            <c:strRef>
              <c:f>'Grafico saldo (2)'!$I$35</c:f>
              <c:strCache>
                <c:ptCount val="1"/>
                <c:pt idx="0">
                  <c:v>Muy Improbabl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560F-46E7-B756-8C64475B7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Grafico saldo (2)'!$B$35</c:f>
              <c:strCache>
                <c:ptCount val="1"/>
                <c:pt idx="0">
                  <c:v>APE 20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560F-46E7-B756-8C64475B7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(2)'!$C$3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560F-46E7-B756-8C64475B7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2"/>
          <c:tx>
            <c:strRef>
              <c:f>'Grafico saldo (2)'!$H$4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H$6:$H$15</c:f>
              <c:numCache>
                <c:formatCode>0.000</c:formatCode>
                <c:ptCount val="10"/>
                <c:pt idx="4">
                  <c:v>-6.1096647282742866</c:v>
                </c:pt>
                <c:pt idx="5">
                  <c:v>-4.0649212667539345</c:v>
                </c:pt>
                <c:pt idx="6">
                  <c:v>-4.0091248716116334</c:v>
                </c:pt>
                <c:pt idx="7">
                  <c:v>-4.6301648250185181</c:v>
                </c:pt>
                <c:pt idx="8">
                  <c:v>-4.4164187530935299</c:v>
                </c:pt>
                <c:pt idx="9">
                  <c:v>-4.1925341411740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CB-47D6-BDAF-FB21754CD2CD}"/>
            </c:ext>
          </c:extLst>
        </c:ser>
        <c:ser>
          <c:idx val="10"/>
          <c:order val="3"/>
          <c:tx>
            <c:strRef>
              <c:f>'Grafico saldo (2)'!$G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G$6:$G$15</c:f>
              <c:numCache>
                <c:formatCode>General</c:formatCode>
                <c:ptCount val="10"/>
                <c:pt idx="5" formatCode="0.000">
                  <c:v>1.4260011526931713</c:v>
                </c:pt>
                <c:pt idx="6" formatCode="0.000">
                  <c:v>2.0460048166099076</c:v>
                </c:pt>
                <c:pt idx="7" formatCode="0.000">
                  <c:v>2.0342430503183557</c:v>
                </c:pt>
                <c:pt idx="8" formatCode="0.000">
                  <c:v>2.084750055030467</c:v>
                </c:pt>
                <c:pt idx="9" formatCode="0.000">
                  <c:v>2.1126631623527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CB-47D6-BDAF-FB21754CD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afico saldo (2)'!$F$4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Pt>
            <c:idx val="9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>
                      <a:lumMod val="85000"/>
                      <a:lumOff val="1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8CB-47D6-BDAF-FB21754CD2CD}"/>
              </c:ext>
            </c:extLst>
          </c:dPt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F$6:$F$15</c:f>
              <c:numCache>
                <c:formatCode>General</c:formatCode>
                <c:ptCount val="10"/>
                <c:pt idx="5" formatCode="#,##0.000">
                  <c:v>-3.5</c:v>
                </c:pt>
                <c:pt idx="6" formatCode="#,##0.000">
                  <c:v>-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CB-47D6-BDAF-FB21754CD2CD}"/>
            </c:ext>
          </c:extLst>
        </c:ser>
        <c:ser>
          <c:idx val="1"/>
          <c:order val="1"/>
          <c:tx>
            <c:strRef>
              <c:f>'Grafico saldo (2)'!$C$4</c:f>
              <c:strCache>
                <c:ptCount val="1"/>
                <c:pt idx="0">
                  <c:v>Observad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CB-47D6-BDAF-FB21754CD2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8CB-47D6-BDAF-FB21754CD2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8CB-47D6-BDAF-FB21754CD2CD}"/>
                </c:ext>
              </c:extLst>
            </c:dLbl>
            <c:dLbl>
              <c:idx val="3"/>
              <c:layout>
                <c:manualLayout>
                  <c:x val="-8.0763008812382492E-2"/>
                  <c:y val="-4.40972222222222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8CB-47D6-BDAF-FB21754CD2CD}"/>
                </c:ext>
              </c:extLst>
            </c:dLbl>
            <c:dLbl>
              <c:idx val="4"/>
              <c:layout>
                <c:manualLayout>
                  <c:x val="-7.7128998476382826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8CB-47D6-BDAF-FB21754CD2CD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8CB-47D6-BDAF-FB21754CD2CD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C$6:$C$15</c:f>
              <c:numCache>
                <c:formatCode>0.000</c:formatCode>
                <c:ptCount val="10"/>
                <c:pt idx="0">
                  <c:v>-1.8942926058845997</c:v>
                </c:pt>
                <c:pt idx="1">
                  <c:v>-1.4093012553795752</c:v>
                </c:pt>
                <c:pt idx="2">
                  <c:v>-1.5054037974714032</c:v>
                </c:pt>
                <c:pt idx="3">
                  <c:v>-7.6664439453339863</c:v>
                </c:pt>
                <c:pt idx="4">
                  <c:v>-6.1096647282742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8CB-47D6-BDAF-FB21754CD2CD}"/>
            </c:ext>
          </c:extLst>
        </c:ser>
        <c:ser>
          <c:idx val="0"/>
          <c:order val="4"/>
          <c:tx>
            <c:strRef>
              <c:f>'Grafico saldo (2)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8CB-47D6-BDAF-FB21754CD2CD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8CB-47D6-BDAF-FB21754CD2CD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8CB-47D6-BDAF-FB21754CD2CD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8CB-47D6-BDAF-FB21754CD2CD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8CB-47D6-BDAF-FB21754CD2CD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8CB-47D6-BDAF-FB21754CD2CD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D$6:$D$15</c:f>
              <c:numCache>
                <c:formatCode>General</c:formatCode>
                <c:ptCount val="10"/>
                <c:pt idx="4" formatCode="#,##0.000">
                  <c:v>-6.1096647282742866</c:v>
                </c:pt>
                <c:pt idx="5" formatCode="#,##0.000">
                  <c:v>-3.3745846576865079</c:v>
                </c:pt>
                <c:pt idx="6" formatCode="#,##0.000">
                  <c:v>-3.0053466545242378</c:v>
                </c:pt>
                <c:pt idx="7" formatCode="#,##0.000">
                  <c:v>-3.6405425081387444</c:v>
                </c:pt>
                <c:pt idx="8" formatCode="#,##0.000">
                  <c:v>-3.3802899896670131</c:v>
                </c:pt>
                <c:pt idx="9" formatCode="#,##0.000">
                  <c:v>-3.1677104218027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8CB-47D6-BDAF-FB21754CD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2"/>
        </c:scaling>
        <c:delete val="0"/>
        <c:axPos val="r"/>
        <c:title>
          <c:tx>
            <c:strRef>
              <c:f>'Grafico saldo (2)'!$M$3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1"/>
          <c:h val="0.23268402777777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FD5-4C09-9459-E9F41D58F1E8}"/>
            </c:ext>
          </c:extLst>
        </c:ser>
        <c:ser>
          <c:idx val="11"/>
          <c:order val="2"/>
          <c:tx>
            <c:strRef>
              <c:f>'Grafico saldo (2)'!$E$35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FD5-4C09-9459-E9F41D58F1E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FD5-4C09-9459-E9F41D58F1E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FD5-4C09-9459-E9F41D58F1E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AFD5-4C09-9459-E9F41D58F1E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FD5-4C09-9459-E9F41D58F1E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AFD5-4C09-9459-E9F41D58F1E8}"/>
            </c:ext>
          </c:extLst>
        </c:ser>
        <c:ser>
          <c:idx val="6"/>
          <c:order val="8"/>
          <c:tx>
            <c:strRef>
              <c:f>'Grafico saldo (2)'!$I$35</c:f>
              <c:strCache>
                <c:ptCount val="1"/>
                <c:pt idx="0">
                  <c:v>Muy Improbabl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AFD5-4C09-9459-E9F41D58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Grafico saldo (2)'!$B$35</c:f>
              <c:strCache>
                <c:ptCount val="1"/>
                <c:pt idx="0">
                  <c:v>APE 20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AFD5-4C09-9459-E9F41D58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(2)'!$C$3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AFD5-4C09-9459-E9F41D58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Grafico saldo (2)'!$H$4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H$6:$H$15</c:f>
              <c:numCache>
                <c:formatCode>0.000</c:formatCode>
                <c:ptCount val="10"/>
                <c:pt idx="4">
                  <c:v>-6.1096647282742866</c:v>
                </c:pt>
                <c:pt idx="5">
                  <c:v>-4.0649212667539345</c:v>
                </c:pt>
                <c:pt idx="6">
                  <c:v>-4.0091248716116334</c:v>
                </c:pt>
                <c:pt idx="7">
                  <c:v>-4.6301648250185181</c:v>
                </c:pt>
                <c:pt idx="8">
                  <c:v>-4.4164187530935299</c:v>
                </c:pt>
                <c:pt idx="9">
                  <c:v>-4.1925341411740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5B-4039-AF3A-B229F94EAA48}"/>
            </c:ext>
          </c:extLst>
        </c:ser>
        <c:ser>
          <c:idx val="10"/>
          <c:order val="4"/>
          <c:tx>
            <c:strRef>
              <c:f>'Grafico saldo (2)'!$G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G$6:$G$15</c:f>
              <c:numCache>
                <c:formatCode>General</c:formatCode>
                <c:ptCount val="10"/>
                <c:pt idx="5" formatCode="0.000">
                  <c:v>1.4260011526931713</c:v>
                </c:pt>
                <c:pt idx="6" formatCode="0.000">
                  <c:v>2.0460048166099076</c:v>
                </c:pt>
                <c:pt idx="7" formatCode="0.000">
                  <c:v>2.0342430503183557</c:v>
                </c:pt>
                <c:pt idx="8" formatCode="0.000">
                  <c:v>2.084750055030467</c:v>
                </c:pt>
                <c:pt idx="9" formatCode="0.000">
                  <c:v>2.1126631623527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5B-4039-AF3A-B229F94EA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0"/>
          <c:tx>
            <c:strRef>
              <c:f>'Grafico saldo (2)'!$C$4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5B-4039-AF3A-B229F94EAA4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15B-4039-AF3A-B229F94EAA4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15B-4039-AF3A-B229F94EAA48}"/>
                </c:ext>
              </c:extLst>
            </c:dLbl>
            <c:dLbl>
              <c:idx val="3"/>
              <c:layout>
                <c:manualLayout>
                  <c:x val="-8.7832617110341613E-2"/>
                  <c:y val="5.73263888888888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15B-4039-AF3A-B229F94EAA48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15B-4039-AF3A-B229F94EAA48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15B-4039-AF3A-B229F94EAA48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C$6:$C$15</c:f>
              <c:numCache>
                <c:formatCode>0.000</c:formatCode>
                <c:ptCount val="10"/>
                <c:pt idx="0">
                  <c:v>-1.8942926058845997</c:v>
                </c:pt>
                <c:pt idx="1">
                  <c:v>-1.4093012553795752</c:v>
                </c:pt>
                <c:pt idx="2">
                  <c:v>-1.5054037974714032</c:v>
                </c:pt>
                <c:pt idx="3">
                  <c:v>-7.6664439453339863</c:v>
                </c:pt>
                <c:pt idx="4">
                  <c:v>-6.1096647282742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5B-4039-AF3A-B229F94EAA48}"/>
            </c:ext>
          </c:extLst>
        </c:ser>
        <c:ser>
          <c:idx val="0"/>
          <c:order val="1"/>
          <c:tx>
            <c:strRef>
              <c:f>'Grafico saldo (2)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15B-4039-AF3A-B229F94EAA48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15B-4039-AF3A-B229F94EAA48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15B-4039-AF3A-B229F94EAA48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15B-4039-AF3A-B229F94EAA48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15B-4039-AF3A-B229F94EAA48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15B-4039-AF3A-B229F94EAA48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D$6:$D$15</c:f>
              <c:numCache>
                <c:formatCode>General</c:formatCode>
                <c:ptCount val="10"/>
                <c:pt idx="4" formatCode="#,##0.000">
                  <c:v>-6.1096647282742866</c:v>
                </c:pt>
                <c:pt idx="5" formatCode="#,##0.000">
                  <c:v>-3.3745846576865079</c:v>
                </c:pt>
                <c:pt idx="6" formatCode="#,##0.000">
                  <c:v>-3.0053466545242378</c:v>
                </c:pt>
                <c:pt idx="7" formatCode="#,##0.000">
                  <c:v>-3.6405425081387444</c:v>
                </c:pt>
                <c:pt idx="8" formatCode="#,##0.000">
                  <c:v>-3.3802899896670131</c:v>
                </c:pt>
                <c:pt idx="9" formatCode="#,##0.000">
                  <c:v>-3.1677104218027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15B-4039-AF3A-B229F94EAA48}"/>
            </c:ext>
          </c:extLst>
        </c:ser>
        <c:ser>
          <c:idx val="8"/>
          <c:order val="2"/>
          <c:tx>
            <c:strRef>
              <c:f>'Grafico saldo (2)'!$F$4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15B-4039-AF3A-B229F94EAA4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15B-4039-AF3A-B229F94EAA48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15B-4039-AF3A-B229F94EAA48}"/>
              </c:ext>
            </c:extLst>
          </c:dPt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F$6:$F$15</c:f>
              <c:numCache>
                <c:formatCode>General</c:formatCode>
                <c:ptCount val="10"/>
                <c:pt idx="5" formatCode="#,##0.000">
                  <c:v>-3.5</c:v>
                </c:pt>
                <c:pt idx="6" formatCode="#,##0.000">
                  <c:v>-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15B-4039-AF3A-B229F94EAA48}"/>
            </c:ext>
          </c:extLst>
        </c:ser>
        <c:ser>
          <c:idx val="4"/>
          <c:order val="5"/>
          <c:tx>
            <c:strRef>
              <c:f>'Grafico saldo (2)'!$E$4</c:f>
              <c:strCache>
                <c:ptCount val="1"/>
                <c:pt idx="0">
                  <c:v>APE 2022-2025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tx1">
                  <a:lumMod val="75000"/>
                  <a:lumOff val="25000"/>
                </a:schemeClr>
              </a:solidFill>
              <a:ln w="1905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E$6:$E$15</c:f>
              <c:numCache>
                <c:formatCode>General</c:formatCode>
                <c:ptCount val="10"/>
                <c:pt idx="5" formatCode="#,##0.000">
                  <c:v>-3.827275312256647</c:v>
                </c:pt>
                <c:pt idx="6" formatCode="#,##0.000">
                  <c:v>-3.3875251986632957</c:v>
                </c:pt>
                <c:pt idx="7" formatCode="#,##0.000">
                  <c:v>-3.5788067765945848</c:v>
                </c:pt>
                <c:pt idx="8" formatCode="#,##0.000">
                  <c:v>-3.1827789792507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15B-4039-AF3A-B229F94EA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0"/>
        </c:scaling>
        <c:delete val="0"/>
        <c:axPos val="r"/>
        <c:title>
          <c:tx>
            <c:strRef>
              <c:f>'Grafico saldo (2)'!$M$3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162128472222222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Tasas</a:t>
            </a:r>
            <a:r>
              <a:rPr lang="es-ES" baseline="0"/>
              <a:t> de crecimiento</a:t>
            </a:r>
            <a:endParaRPr lang="es-E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ual!$B$8</c:f>
              <c:strCache>
                <c:ptCount val="1"/>
                <c:pt idx="0">
                  <c:v>Administración Central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Anual!$C$3:$X$3</c:f>
              <c:strCache>
                <c:ptCount val="22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</c:strCache>
            </c:strRef>
          </c:cat>
          <c:val>
            <c:numRef>
              <c:f>Anual!$C$8:$X$8</c:f>
              <c:numCache>
                <c:formatCode>0%</c:formatCode>
                <c:ptCount val="22"/>
                <c:pt idx="1">
                  <c:v>-2.3695884103543154E-2</c:v>
                </c:pt>
                <c:pt idx="2">
                  <c:v>8.0519928682348876E-3</c:v>
                </c:pt>
                <c:pt idx="3">
                  <c:v>3.1494265989616022E-2</c:v>
                </c:pt>
                <c:pt idx="4">
                  <c:v>-4.6075557276398033E-2</c:v>
                </c:pt>
                <c:pt idx="5">
                  <c:v>-0.12095558390351385</c:v>
                </c:pt>
                <c:pt idx="6" formatCode="0.0%">
                  <c:v>1.5369393139841689E-2</c:v>
                </c:pt>
                <c:pt idx="7" formatCode="0.0%">
                  <c:v>4.4435782498538294E-2</c:v>
                </c:pt>
                <c:pt idx="8" formatCode="0.0%">
                  <c:v>4.1487839771101577E-2</c:v>
                </c:pt>
                <c:pt idx="9" formatCode="0.0%">
                  <c:v>5.7632584806497848E-2</c:v>
                </c:pt>
                <c:pt idx="10" formatCode="0.0%">
                  <c:v>5.46614715681292E-2</c:v>
                </c:pt>
                <c:pt idx="11" formatCode="0.0%">
                  <c:v>7.9563098998768539E-2</c:v>
                </c:pt>
                <c:pt idx="12" formatCode="0.0%">
                  <c:v>7.2360263849625558E-2</c:v>
                </c:pt>
                <c:pt idx="13" formatCode="0.0%">
                  <c:v>7.3443714734992144E-2</c:v>
                </c:pt>
                <c:pt idx="14" formatCode="0.0%">
                  <c:v>5.6570443774235243E-2</c:v>
                </c:pt>
                <c:pt idx="15" formatCode="0.0%">
                  <c:v>-2.5282387962321088E-3</c:v>
                </c:pt>
                <c:pt idx="16" formatCode="0.0%">
                  <c:v>-2.0849515555373861E-2</c:v>
                </c:pt>
                <c:pt idx="17" formatCode="0.0%">
                  <c:v>-1.2316813494217361E-2</c:v>
                </c:pt>
                <c:pt idx="18" formatCode="0.0%">
                  <c:v>-5.87588772404464E-3</c:v>
                </c:pt>
                <c:pt idx="19" formatCode="0.0%">
                  <c:v>-1.2586639452311093E-2</c:v>
                </c:pt>
                <c:pt idx="20" formatCode="0.0%">
                  <c:v>0</c:v>
                </c:pt>
                <c:pt idx="21" formatCode="0.0%">
                  <c:v>-7.40708841135179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1C-4B60-B336-BE2330F1331A}"/>
            </c:ext>
          </c:extLst>
        </c:ser>
        <c:ser>
          <c:idx val="1"/>
          <c:order val="1"/>
          <c:tx>
            <c:strRef>
              <c:f>Anual!$B$9</c:f>
              <c:strCache>
                <c:ptCount val="1"/>
                <c:pt idx="0">
                  <c:v>Seguridad Social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nual!$C$3:$X$3</c:f>
              <c:strCache>
                <c:ptCount val="22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</c:strCache>
            </c:strRef>
          </c:cat>
          <c:val>
            <c:numRef>
              <c:f>Anual!$C$9:$X$9</c:f>
              <c:numCache>
                <c:formatCode>0%</c:formatCode>
                <c:ptCount val="22"/>
                <c:pt idx="1">
                  <c:v>2.3875624652970572E-2</c:v>
                </c:pt>
                <c:pt idx="2">
                  <c:v>1.1569052783803326E-2</c:v>
                </c:pt>
                <c:pt idx="3">
                  <c:v>4.2887776983559688E-2</c:v>
                </c:pt>
                <c:pt idx="4">
                  <c:v>3.9239204934886911E-2</c:v>
                </c:pt>
                <c:pt idx="5">
                  <c:v>5.5234954657873044E-2</c:v>
                </c:pt>
                <c:pt idx="6" formatCode="0.0%">
                  <c:v>6.2968750000000004E-2</c:v>
                </c:pt>
                <c:pt idx="7" formatCode="0.0%">
                  <c:v>-0.49801558136116419</c:v>
                </c:pt>
                <c:pt idx="8" formatCode="0.0%">
                  <c:v>-0.42723279648609075</c:v>
                </c:pt>
                <c:pt idx="9" formatCode="0.0%">
                  <c:v>0.10020449897750511</c:v>
                </c:pt>
                <c:pt idx="10" formatCode="0.0%">
                  <c:v>2.6022304832713755E-2</c:v>
                </c:pt>
                <c:pt idx="11" formatCode="0.0%">
                  <c:v>3.940217391304348E-2</c:v>
                </c:pt>
                <c:pt idx="12" formatCode="0.0%">
                  <c:v>5.8387799564270156E-2</c:v>
                </c:pt>
                <c:pt idx="13" formatCode="0.0%">
                  <c:v>9.5512556607657478E-2</c:v>
                </c:pt>
                <c:pt idx="14" formatCode="0.0%">
                  <c:v>5.0732807215332583E-2</c:v>
                </c:pt>
                <c:pt idx="15" formatCode="0.0%">
                  <c:v>-2.3247496423462088E-2</c:v>
                </c:pt>
                <c:pt idx="16" formatCode="0.0%">
                  <c:v>-2.7462467960454047E-2</c:v>
                </c:pt>
                <c:pt idx="17" formatCode="0.0%">
                  <c:v>-1.0542168674698794E-2</c:v>
                </c:pt>
                <c:pt idx="18" formatCode="0.0%">
                  <c:v>-2.0547945205479451E-2</c:v>
                </c:pt>
                <c:pt idx="19" formatCode="0.0%">
                  <c:v>-1.5928515928515928E-2</c:v>
                </c:pt>
                <c:pt idx="20" formatCode="0.0%">
                  <c:v>-1.2238452427951046E-2</c:v>
                </c:pt>
                <c:pt idx="21" formatCode="0.0%">
                  <c:v>2.398081534772182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1C-4B60-B336-BE2330F13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4846720"/>
        <c:axId val="274847112"/>
      </c:lineChart>
      <c:catAx>
        <c:axId val="27484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7112"/>
        <c:crosses val="autoZero"/>
        <c:auto val="1"/>
        <c:lblAlgn val="ctr"/>
        <c:lblOffset val="100"/>
        <c:noMultiLvlLbl val="0"/>
      </c:catAx>
      <c:valAx>
        <c:axId val="274847112"/>
        <c:scaling>
          <c:orientation val="minMax"/>
          <c:min val="-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6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L$8:$AL$51</c15:sqref>
                  </c15:fullRef>
                </c:ext>
              </c:extLst>
              <c:f>('Grafico saldo old'!$AL$8:$AL$12,'Grafico saldo old'!$AL$15:$AL$38)</c:f>
              <c:numCache>
                <c:formatCode>0.0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10.971981037037603</c:v>
                </c:pt>
                <c:pt idx="22">
                  <c:v>-10.693026311515279</c:v>
                </c:pt>
                <c:pt idx="23">
                  <c:v>-10.414071585992957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13-4003-BA8B-E6C4086BCE9C}"/>
            </c:ext>
          </c:extLst>
        </c:ser>
        <c:ser>
          <c:idx val="11"/>
          <c:order val="2"/>
          <c:tx>
            <c:strRef>
              <c:f>'Grafico saldo old'!$F$76</c:f>
              <c:strCache>
                <c:ptCount val="1"/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E$8:$AE$51</c15:sqref>
                  </c15:fullRef>
                </c:ext>
              </c:extLst>
              <c:f>('Grafico saldo old'!$AE$8:$AE$12,'Grafico saldo old'!$AE$15:$AE$38)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1-8D13-4003-BA8B-E6C4086BCE9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F$8:$AF$51</c15:sqref>
                  </c15:fullRef>
                </c:ext>
              </c:extLst>
              <c:f>('Grafico saldo old'!$AF$8:$AF$12,'Grafico saldo old'!$AF$15:$AF$38)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2-8D13-4003-BA8B-E6C4086BCE9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G$8:$AG$51</c15:sqref>
                  </c15:fullRef>
                </c:ext>
              </c:extLst>
              <c:f>('Grafico saldo old'!$AG$8:$AG$12,'Grafico saldo old'!$AG$15:$AG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13-4003-BA8B-E6C4086BCE9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H$8:$AH$51</c15:sqref>
                  </c15:fullRef>
                </c:ext>
              </c:extLst>
              <c:f>('Grafico saldo old'!$AH$8:$AH$12,'Grafico saldo old'!$AH$15:$AH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13-4003-BA8B-E6C4086BCE9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I$8:$AI$51</c15:sqref>
                  </c15:fullRef>
                </c:ext>
              </c:extLst>
              <c:f>('Grafico saldo old'!$AI$8:$AI$12,'Grafico saldo old'!$AI$15:$AI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13-4003-BA8B-E6C4086BCE9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J$8:$AJ$51</c15:sqref>
                  </c15:fullRef>
                </c:ext>
              </c:extLst>
              <c:f>('Grafico saldo old'!$AJ$8:$AJ$12,'Grafico saldo old'!$AJ$15:$AJ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13-4003-BA8B-E6C4086BCE9C}"/>
            </c:ext>
          </c:extLst>
        </c:ser>
        <c:ser>
          <c:idx val="6"/>
          <c:order val="8"/>
          <c:tx>
            <c:strRef>
              <c:f>'Grafico saldo old'!$K$76</c:f>
              <c:strCache>
                <c:ptCount val="1"/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K$8:$AK$51</c15:sqref>
                  </c15:fullRef>
                </c:ext>
              </c:extLst>
              <c:f>('Grafico saldo old'!$AK$8:$AK$12,'Grafico saldo old'!$AK$15:$AK$38)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7-8D13-4003-BA8B-E6C4086BC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afico saldo old'!$C$76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S$8:$S$48</c15:sqref>
                  </c15:fullRef>
                </c:ext>
              </c:extLst>
              <c:f>('Grafico saldo old'!$S$8:$S$12,'Grafico saldo old'!$S$15:$S$38)</c:f>
              <c:numCache>
                <c:formatCode>General</c:formatCode>
                <c:ptCount val="2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D13-4003-BA8B-E6C4086BC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old'!$D$76</c:f>
              <c:strCache>
                <c:ptCount val="1"/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Q$8:$Q$51</c15:sqref>
                  </c15:fullRef>
                </c:ext>
              </c:extLst>
              <c:f>('Grafico saldo old'!$Q$8:$Q$12,'Grafico saldo old'!$Q$15:$Q$38)</c:f>
              <c:numCache>
                <c:formatCode>0.00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 formatCode="0.000">
                  <c:v>0</c:v>
                </c:pt>
                <c:pt idx="20" formatCode="0.000">
                  <c:v>0</c:v>
                </c:pt>
                <c:pt idx="21" formatCode="0.000">
                  <c:v>-10.971981037037603</c:v>
                </c:pt>
                <c:pt idx="22" formatCode="0.000">
                  <c:v>-10.693026311515279</c:v>
                </c:pt>
                <c:pt idx="23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D13-4003-BA8B-E6C4086BC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 sz="1200"/>
              <a:t>Remuneración</a:t>
            </a:r>
            <a:r>
              <a:rPr lang="es-ES" sz="1200" baseline="0"/>
              <a:t> de asalariados</a:t>
            </a:r>
            <a:endParaRPr lang="es-ES" sz="12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emuneración de asalariados</c:v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Anual!$J$3:$Y$4</c:f>
              <c:strCache>
                <c:ptCount val="16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</c:strCache>
            </c:strRef>
          </c:cat>
          <c:val>
            <c:numRef>
              <c:f>Anual!$J$5:$Y$5</c:f>
              <c:numCache>
                <c:formatCode>#,##0</c:formatCode>
                <c:ptCount val="16"/>
                <c:pt idx="0">
                  <c:v>16077</c:v>
                </c:pt>
                <c:pt idx="1">
                  <c:v>16744</c:v>
                </c:pt>
                <c:pt idx="2">
                  <c:v>17709</c:v>
                </c:pt>
                <c:pt idx="3">
                  <c:v>18677</c:v>
                </c:pt>
                <c:pt idx="4">
                  <c:v>20163</c:v>
                </c:pt>
                <c:pt idx="5">
                  <c:v>21622</c:v>
                </c:pt>
                <c:pt idx="6">
                  <c:v>23210</c:v>
                </c:pt>
                <c:pt idx="7">
                  <c:v>24523</c:v>
                </c:pt>
                <c:pt idx="8">
                  <c:v>24461</c:v>
                </c:pt>
                <c:pt idx="9">
                  <c:v>23951</c:v>
                </c:pt>
                <c:pt idx="10">
                  <c:v>23656</c:v>
                </c:pt>
                <c:pt idx="11">
                  <c:v>23517</c:v>
                </c:pt>
                <c:pt idx="12">
                  <c:v>23221</c:v>
                </c:pt>
                <c:pt idx="13">
                  <c:v>23221</c:v>
                </c:pt>
                <c:pt idx="14">
                  <c:v>23049</c:v>
                </c:pt>
                <c:pt idx="15">
                  <c:v>23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5-4F19-82E6-1A132113B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4847896"/>
        <c:axId val="274848288"/>
      </c:lineChart>
      <c:lineChart>
        <c:grouping val="standard"/>
        <c:varyColors val="0"/>
        <c:ser>
          <c:idx val="1"/>
          <c:order val="1"/>
          <c:tx>
            <c:v>Número de empleados (eje dcho.)</c:v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nual!$J$3:$Y$4</c:f>
              <c:strCache>
                <c:ptCount val="16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</c:strCache>
            </c:strRef>
          </c:cat>
          <c:val>
            <c:numRef>
              <c:f>Anual!$J$12:$Y$12</c:f>
              <c:numCache>
                <c:formatCode>0</c:formatCode>
                <c:ptCount val="16"/>
                <c:pt idx="0">
                  <c:v>524184</c:v>
                </c:pt>
                <c:pt idx="1">
                  <c:v>514579</c:v>
                </c:pt>
                <c:pt idx="2">
                  <c:v>512899.5</c:v>
                </c:pt>
                <c:pt idx="3">
                  <c:v>516022</c:v>
                </c:pt>
                <c:pt idx="4">
                  <c:v>522815</c:v>
                </c:pt>
                <c:pt idx="5">
                  <c:v>530017.5</c:v>
                </c:pt>
                <c:pt idx="6">
                  <c:v>540288.5</c:v>
                </c:pt>
                <c:pt idx="7">
                  <c:v>555359</c:v>
                </c:pt>
                <c:pt idx="8">
                  <c:v>564924.5</c:v>
                </c:pt>
                <c:pt idx="9">
                  <c:v>560301</c:v>
                </c:pt>
                <c:pt idx="10">
                  <c:v>549486</c:v>
                </c:pt>
                <c:pt idx="11">
                  <c:v>538844</c:v>
                </c:pt>
                <c:pt idx="12">
                  <c:v>522545.5</c:v>
                </c:pt>
                <c:pt idx="13">
                  <c:v>507649.5</c:v>
                </c:pt>
                <c:pt idx="14">
                  <c:v>501094</c:v>
                </c:pt>
                <c:pt idx="15">
                  <c:v>49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E5-4F19-82E6-1A132113B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4759496"/>
        <c:axId val="564757856"/>
      </c:lineChart>
      <c:catAx>
        <c:axId val="274847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8288"/>
        <c:crosses val="autoZero"/>
        <c:auto val="1"/>
        <c:lblAlgn val="ctr"/>
        <c:lblOffset val="100"/>
        <c:noMultiLvlLbl val="0"/>
      </c:catAx>
      <c:valAx>
        <c:axId val="274848288"/>
        <c:scaling>
          <c:orientation val="minMax"/>
          <c:min val="1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7896"/>
        <c:crosses val="autoZero"/>
        <c:crossBetween val="between"/>
      </c:valAx>
      <c:valAx>
        <c:axId val="564757856"/>
        <c:scaling>
          <c:orientation val="minMax"/>
          <c:max val="620000"/>
          <c:min val="48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64759496"/>
        <c:crosses val="max"/>
        <c:crossBetween val="between"/>
      </c:valAx>
      <c:catAx>
        <c:axId val="564759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47578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Crecimiento</a:t>
            </a:r>
            <a:r>
              <a:rPr lang="es-ES" baseline="0"/>
              <a:t> número de efectivos</a:t>
            </a:r>
            <a:endParaRPr lang="es-E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ual!$B$17</c:f>
              <c:strCache>
                <c:ptCount val="1"/>
                <c:pt idx="0">
                  <c:v>% A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Y$3</c15:sqref>
                  </c15:fullRef>
                </c:ext>
              </c:extLst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17:$Y$17</c15:sqref>
                  </c15:fullRef>
                </c:ext>
              </c:extLst>
              <c:f>Anual!$K$17:$Y$17</c:f>
              <c:numCache>
                <c:formatCode>0%</c:formatCode>
                <c:ptCount val="15"/>
                <c:pt idx="0" formatCode="0.0%">
                  <c:v>-1.8323718388962653E-2</c:v>
                </c:pt>
                <c:pt idx="1" formatCode="0.0%">
                  <c:v>-3.2638331529269557E-3</c:v>
                </c:pt>
                <c:pt idx="2" formatCode="0.0%">
                  <c:v>6.0879373054565271E-3</c:v>
                </c:pt>
                <c:pt idx="3" formatCode="0.0%">
                  <c:v>1.316416741921856E-2</c:v>
                </c:pt>
                <c:pt idx="4" formatCode="0.0%">
                  <c:v>1.3776383615619291E-2</c:v>
                </c:pt>
                <c:pt idx="5" formatCode="0.0%">
                  <c:v>1.9378605423405831E-2</c:v>
                </c:pt>
                <c:pt idx="6" formatCode="0.0%">
                  <c:v>2.7893431009543977E-2</c:v>
                </c:pt>
                <c:pt idx="7" formatCode="0.0%">
                  <c:v>1.7223993849023785E-2</c:v>
                </c:pt>
                <c:pt idx="8" formatCode="0.0%">
                  <c:v>-8.1842794922153319E-3</c:v>
                </c:pt>
                <c:pt idx="9" formatCode="0.0%">
                  <c:v>-1.9302125107754583E-2</c:v>
                </c:pt>
                <c:pt idx="10" formatCode="0.0%">
                  <c:v>-1.936719042887353E-2</c:v>
                </c:pt>
                <c:pt idx="11" formatCode="0.0%">
                  <c:v>-3.0247158732397503E-2</c:v>
                </c:pt>
                <c:pt idx="12" formatCode="0.0%">
                  <c:v>-2.8506608515430715E-2</c:v>
                </c:pt>
                <c:pt idx="13" formatCode="0.0%">
                  <c:v>-1.2913437322404533E-2</c:v>
                </c:pt>
                <c:pt idx="14" formatCode="0.0%">
                  <c:v>-1.49173608145377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57-45AC-8689-0191ADB90CA6}"/>
            </c:ext>
          </c:extLst>
        </c:ser>
        <c:ser>
          <c:idx val="1"/>
          <c:order val="1"/>
          <c:tx>
            <c:strRef>
              <c:f>Anual!$B$18</c:f>
              <c:strCache>
                <c:ptCount val="1"/>
                <c:pt idx="0">
                  <c:v>% SS RCP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Y$3</c15:sqref>
                  </c15:fullRef>
                </c:ext>
              </c:extLst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18:$Y$18</c15:sqref>
                  </c15:fullRef>
                </c:ext>
              </c:extLst>
              <c:f>Anual!$K$18:$Y$18</c:f>
              <c:numCache>
                <c:formatCode>0%</c:formatCode>
                <c:ptCount val="15"/>
                <c:pt idx="0" formatCode="0.0%">
                  <c:v>-4.4883140458361698E-2</c:v>
                </c:pt>
                <c:pt idx="1" formatCode="0.0%">
                  <c:v>-1.1387753809116538E-2</c:v>
                </c:pt>
                <c:pt idx="2" formatCode="0.0%">
                  <c:v>-2.1483843060606547E-2</c:v>
                </c:pt>
                <c:pt idx="3" formatCode="0.0%">
                  <c:v>-2.0432889092635645E-2</c:v>
                </c:pt>
                <c:pt idx="4" formatCode="0.0%">
                  <c:v>7.187029918101287E-3</c:v>
                </c:pt>
                <c:pt idx="5" formatCode="0.0%">
                  <c:v>1.9332890806505146E-2</c:v>
                </c:pt>
                <c:pt idx="6" formatCode="0.0%">
                  <c:v>-2.6048026048026046E-4</c:v>
                </c:pt>
                <c:pt idx="7" formatCode="0.0%">
                  <c:v>-1.6333110781807228E-2</c:v>
                </c:pt>
                <c:pt idx="8" formatCode="0.0%">
                  <c:v>-4.0558884878985528E-3</c:v>
                </c:pt>
                <c:pt idx="9" formatCode="0.0%">
                  <c:v>-7.7292598194843836E-3</c:v>
                </c:pt>
                <c:pt idx="10" formatCode="0.0%">
                  <c:v>-3.2028946663093007E-2</c:v>
                </c:pt>
                <c:pt idx="11" formatCode="0.0%">
                  <c:v>-3.135816142876921E-2</c:v>
                </c:pt>
                <c:pt idx="12" formatCode="0.0%">
                  <c:v>-2.5834345744300723E-2</c:v>
                </c:pt>
                <c:pt idx="13" formatCode="0.0%">
                  <c:v>-2.0705718372886331E-2</c:v>
                </c:pt>
                <c:pt idx="14" formatCode="0.0%">
                  <c:v>-2.26042661572747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57-45AC-8689-0191ADB90C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6149288"/>
        <c:axId val="336149680"/>
      </c:lineChart>
      <c:catAx>
        <c:axId val="336149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36149680"/>
        <c:crosses val="autoZero"/>
        <c:auto val="1"/>
        <c:lblAlgn val="ctr"/>
        <c:lblOffset val="100"/>
        <c:noMultiLvlLbl val="0"/>
      </c:catAx>
      <c:valAx>
        <c:axId val="336149680"/>
        <c:scaling>
          <c:orientation val="minMax"/>
          <c:min val="-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36149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Número de efectiv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v>AC EPA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Y$3</c15:sqref>
                  </c15:fullRef>
                </c:ext>
              </c:extLst>
              <c:f>Anual!$J$3:$Y$3</c:f>
              <c:strCache>
                <c:ptCount val="16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22:$Y$22</c15:sqref>
                  </c15:fullRef>
                </c:ext>
              </c:extLst>
              <c:f>Anual!$J$22:$Y$22</c:f>
              <c:numCache>
                <c:formatCode>#,##0</c:formatCode>
                <c:ptCount val="16"/>
                <c:pt idx="0">
                  <c:v>522650</c:v>
                </c:pt>
                <c:pt idx="1">
                  <c:v>513775</c:v>
                </c:pt>
                <c:pt idx="2">
                  <c:v>490075.00000000006</c:v>
                </c:pt>
                <c:pt idx="3">
                  <c:v>520500</c:v>
                </c:pt>
                <c:pt idx="4">
                  <c:v>481175</c:v>
                </c:pt>
                <c:pt idx="5">
                  <c:v>520975</c:v>
                </c:pt>
                <c:pt idx="6">
                  <c:v>529125</c:v>
                </c:pt>
                <c:pt idx="7">
                  <c:v>535175</c:v>
                </c:pt>
                <c:pt idx="8">
                  <c:v>551625</c:v>
                </c:pt>
                <c:pt idx="9">
                  <c:v>566575</c:v>
                </c:pt>
                <c:pt idx="10">
                  <c:v>547350</c:v>
                </c:pt>
                <c:pt idx="11">
                  <c:v>521250</c:v>
                </c:pt>
                <c:pt idx="12">
                  <c:v>534699.99999999988</c:v>
                </c:pt>
                <c:pt idx="13">
                  <c:v>530825</c:v>
                </c:pt>
                <c:pt idx="14">
                  <c:v>501325</c:v>
                </c:pt>
                <c:pt idx="15">
                  <c:v>49611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64-4A37-A997-D57365345BB8}"/>
            </c:ext>
          </c:extLst>
        </c:ser>
        <c:ser>
          <c:idx val="3"/>
          <c:order val="1"/>
          <c:tx>
            <c:v>AC media 2 enero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Y$3</c15:sqref>
                  </c15:fullRef>
                </c:ext>
              </c:extLst>
              <c:f>Anual!$J$3:$Y$3</c:f>
              <c:strCache>
                <c:ptCount val="16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12:$Y$12</c15:sqref>
                  </c15:fullRef>
                </c:ext>
              </c:extLst>
              <c:f>Anual!$J$12:$Y$12</c:f>
              <c:numCache>
                <c:formatCode>0</c:formatCode>
                <c:ptCount val="16"/>
                <c:pt idx="0">
                  <c:v>524184</c:v>
                </c:pt>
                <c:pt idx="1">
                  <c:v>514579</c:v>
                </c:pt>
                <c:pt idx="2">
                  <c:v>512899.5</c:v>
                </c:pt>
                <c:pt idx="3">
                  <c:v>516022</c:v>
                </c:pt>
                <c:pt idx="4">
                  <c:v>522815</c:v>
                </c:pt>
                <c:pt idx="5">
                  <c:v>530017.5</c:v>
                </c:pt>
                <c:pt idx="6">
                  <c:v>540288.5</c:v>
                </c:pt>
                <c:pt idx="7">
                  <c:v>555359</c:v>
                </c:pt>
                <c:pt idx="8">
                  <c:v>564924.5</c:v>
                </c:pt>
                <c:pt idx="9">
                  <c:v>560301</c:v>
                </c:pt>
                <c:pt idx="10">
                  <c:v>549486</c:v>
                </c:pt>
                <c:pt idx="11">
                  <c:v>538844</c:v>
                </c:pt>
                <c:pt idx="12">
                  <c:v>522545.5</c:v>
                </c:pt>
                <c:pt idx="13">
                  <c:v>507649.5</c:v>
                </c:pt>
                <c:pt idx="14">
                  <c:v>501094</c:v>
                </c:pt>
                <c:pt idx="15">
                  <c:v>49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4-4A37-A997-D57365345B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6150464"/>
        <c:axId val="336150856"/>
      </c:lineChart>
      <c:catAx>
        <c:axId val="33615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36150856"/>
        <c:crosses val="autoZero"/>
        <c:auto val="1"/>
        <c:lblAlgn val="ctr"/>
        <c:lblOffset val="100"/>
        <c:noMultiLvlLbl val="0"/>
      </c:catAx>
      <c:valAx>
        <c:axId val="336150856"/>
        <c:scaling>
          <c:orientation val="minMax"/>
          <c:min val="3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36150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Salario med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ual!$B$32</c:f>
              <c:strCache>
                <c:ptCount val="1"/>
                <c:pt idx="0">
                  <c:v>Administración Central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X$4</c15:sqref>
                  </c15:fullRef>
                </c:ext>
              </c:extLst>
              <c:f>Anual!$J$3:$X$4</c:f>
              <c:strCach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32:$X$32</c15:sqref>
                  </c15:fullRef>
                </c:ext>
              </c:extLst>
              <c:f>Anual!$J$32:$X$32</c:f>
              <c:numCache>
                <c:formatCode>General</c:formatCode>
                <c:ptCount val="15"/>
                <c:pt idx="0" formatCode="#,##0">
                  <c:v>30670.5279062314</c:v>
                </c:pt>
                <c:pt idx="1" formatCode="#,##0">
                  <c:v>32539.221382916909</c:v>
                </c:pt>
                <c:pt idx="2" formatCode="#,##0">
                  <c:v>34527.231943099963</c:v>
                </c:pt>
                <c:pt idx="3" formatCode="#,##0">
                  <c:v>36194.193270829535</c:v>
                </c:pt>
                <c:pt idx="4" formatCode="#,##0">
                  <c:v>38566.223233839883</c:v>
                </c:pt>
                <c:pt idx="5" formatCode="#,##0">
                  <c:v>40794.879414358962</c:v>
                </c:pt>
                <c:pt idx="6" formatCode="#,##0">
                  <c:v>42958.53048880367</c:v>
                </c:pt>
                <c:pt idx="7" formatCode="#,##0">
                  <c:v>44157.022754650592</c:v>
                </c:pt>
                <c:pt idx="8" formatCode="#,##0">
                  <c:v>43299.591361323502</c:v>
                </c:pt>
                <c:pt idx="9" formatCode="#,##0">
                  <c:v>42746.66652388627</c:v>
                </c:pt>
                <c:pt idx="10" formatCode="#,##0">
                  <c:v>43051.142340296203</c:v>
                </c:pt>
                <c:pt idx="11" formatCode="#,##0">
                  <c:v>43643.429267097716</c:v>
                </c:pt>
                <c:pt idx="12" formatCode="#,##0">
                  <c:v>44438.235522074152</c:v>
                </c:pt>
                <c:pt idx="13" formatCode="#,##0">
                  <c:v>45742.190231646047</c:v>
                </c:pt>
                <c:pt idx="14" formatCode="#,##0">
                  <c:v>45997.357781174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8C-4189-9549-CD5F8D9A14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4845936"/>
        <c:axId val="274845544"/>
      </c:lineChart>
      <c:catAx>
        <c:axId val="274845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5544"/>
        <c:crosses val="autoZero"/>
        <c:auto val="1"/>
        <c:lblAlgn val="ctr"/>
        <c:lblOffset val="100"/>
        <c:noMultiLvlLbl val="0"/>
      </c:catAx>
      <c:valAx>
        <c:axId val="274845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5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 sz="1200"/>
              <a:t>Evolución remuneración asalariados A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v>Número de efectivos</c:v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strRef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f>Anual!$K$17:$Y$17</c:f>
              <c:numCache>
                <c:formatCode>0.0%</c:formatCode>
                <c:ptCount val="15"/>
                <c:pt idx="0">
                  <c:v>-1.8323718388962653E-2</c:v>
                </c:pt>
                <c:pt idx="1">
                  <c:v>-3.2638331529269557E-3</c:v>
                </c:pt>
                <c:pt idx="2">
                  <c:v>6.0879373054565271E-3</c:v>
                </c:pt>
                <c:pt idx="3">
                  <c:v>1.316416741921856E-2</c:v>
                </c:pt>
                <c:pt idx="4">
                  <c:v>1.3776383615619291E-2</c:v>
                </c:pt>
                <c:pt idx="5">
                  <c:v>1.9378605423405831E-2</c:v>
                </c:pt>
                <c:pt idx="6">
                  <c:v>2.7893431009543977E-2</c:v>
                </c:pt>
                <c:pt idx="7">
                  <c:v>1.7223993849023785E-2</c:v>
                </c:pt>
                <c:pt idx="8">
                  <c:v>-8.1842794922153319E-3</c:v>
                </c:pt>
                <c:pt idx="9">
                  <c:v>-1.9302125107754583E-2</c:v>
                </c:pt>
                <c:pt idx="10">
                  <c:v>-1.936719042887353E-2</c:v>
                </c:pt>
                <c:pt idx="11">
                  <c:v>-3.0247158732397503E-2</c:v>
                </c:pt>
                <c:pt idx="12">
                  <c:v>-2.8506608515430715E-2</c:v>
                </c:pt>
                <c:pt idx="13">
                  <c:v>-1.2913437322404533E-2</c:v>
                </c:pt>
                <c:pt idx="14">
                  <c:v>-1.49173608145377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91-4609-9E85-80B9C624FD5D}"/>
            </c:ext>
          </c:extLst>
        </c:ser>
        <c:ser>
          <c:idx val="2"/>
          <c:order val="1"/>
          <c:tx>
            <c:v>Residuo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Anual!$K$48:$Y$48</c:f>
              <c:numCache>
                <c:formatCode>0.0%</c:formatCode>
                <c:ptCount val="15"/>
                <c:pt idx="0">
                  <c:v>3.9811558160064223E-2</c:v>
                </c:pt>
                <c:pt idx="1">
                  <c:v>4.0896417959424808E-2</c:v>
                </c:pt>
                <c:pt idx="2">
                  <c:v>2.8573534262672669E-2</c:v>
                </c:pt>
                <c:pt idx="3">
                  <c:v>4.6398931579549982E-2</c:v>
                </c:pt>
                <c:pt idx="4">
                  <c:v>3.858388023400626E-2</c:v>
                </c:pt>
                <c:pt idx="5">
                  <c:v>3.4065109311586309E-2</c:v>
                </c:pt>
                <c:pt idx="6">
                  <c:v>8.6770127646912665E-3</c:v>
                </c:pt>
                <c:pt idx="7">
                  <c:v>2.2477673547441034E-3</c:v>
                </c:pt>
                <c:pt idx="8">
                  <c:v>9.3347639368414736E-3</c:v>
                </c:pt>
                <c:pt idx="9">
                  <c:v>6.985311613537222E-3</c:v>
                </c:pt>
                <c:pt idx="10">
                  <c:v>1.349130270482889E-2</c:v>
                </c:pt>
                <c:pt idx="11">
                  <c:v>1.7660519280086412E-2</c:v>
                </c:pt>
                <c:pt idx="12">
                  <c:v>2.8506608515430715E-2</c:v>
                </c:pt>
                <c:pt idx="13">
                  <c:v>5.5063489110527396E-3</c:v>
                </c:pt>
                <c:pt idx="14">
                  <c:v>1.2466495267225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91-4609-9E85-80B9C624FD5D}"/>
            </c:ext>
          </c:extLst>
        </c:ser>
        <c:ser>
          <c:idx val="3"/>
          <c:order val="2"/>
          <c:tx>
            <c:v>Salarios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Anual!$K$42:$Y$42</c:f>
              <c:numCache>
                <c:formatCode>0%</c:formatCode>
                <c:ptCount val="15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>
                  <c:v>0.02</c:v>
                </c:pt>
                <c:pt idx="7" formatCode="0.0%">
                  <c:v>-2.1999999999999999E-2</c:v>
                </c:pt>
                <c:pt idx="8" formatCode="0.0%">
                  <c:v>-2.2000000000000002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91-4609-9E85-80B9C624FD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5922456"/>
        <c:axId val="495922128"/>
      </c:barChart>
      <c:lineChart>
        <c:grouping val="standard"/>
        <c:varyColors val="0"/>
        <c:ser>
          <c:idx val="0"/>
          <c:order val="3"/>
          <c:tx>
            <c:v>Remuneración de asalariado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f>Anual!$K$8:$Y$8</c:f>
              <c:numCache>
                <c:formatCode>0.0%</c:formatCode>
                <c:ptCount val="15"/>
                <c:pt idx="0">
                  <c:v>4.1487839771101577E-2</c:v>
                </c:pt>
                <c:pt idx="1">
                  <c:v>5.7632584806497848E-2</c:v>
                </c:pt>
                <c:pt idx="2">
                  <c:v>5.46614715681292E-2</c:v>
                </c:pt>
                <c:pt idx="3">
                  <c:v>7.9563098998768539E-2</c:v>
                </c:pt>
                <c:pt idx="4">
                  <c:v>7.2360263849625558E-2</c:v>
                </c:pt>
                <c:pt idx="5">
                  <c:v>7.3443714734992144E-2</c:v>
                </c:pt>
                <c:pt idx="6">
                  <c:v>5.6570443774235243E-2</c:v>
                </c:pt>
                <c:pt idx="7">
                  <c:v>-2.5282387962321088E-3</c:v>
                </c:pt>
                <c:pt idx="8">
                  <c:v>-2.0849515555373861E-2</c:v>
                </c:pt>
                <c:pt idx="9">
                  <c:v>-1.2316813494217361E-2</c:v>
                </c:pt>
                <c:pt idx="10">
                  <c:v>-5.87588772404464E-3</c:v>
                </c:pt>
                <c:pt idx="11">
                  <c:v>-1.2586639452311093E-2</c:v>
                </c:pt>
                <c:pt idx="12">
                  <c:v>0</c:v>
                </c:pt>
                <c:pt idx="13">
                  <c:v>-7.4070884113517938E-3</c:v>
                </c:pt>
                <c:pt idx="14">
                  <c:v>7.549134452687752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91-4609-9E85-80B9C624FD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922456"/>
        <c:axId val="495922128"/>
      </c:lineChart>
      <c:catAx>
        <c:axId val="495922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95922128"/>
        <c:crosses val="autoZero"/>
        <c:auto val="1"/>
        <c:lblAlgn val="ctr"/>
        <c:lblOffset val="100"/>
        <c:noMultiLvlLbl val="0"/>
      </c:catAx>
      <c:valAx>
        <c:axId val="495922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95922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Salario medio vs PG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Salario medio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f>Anual!$K$35:$Y$35</c:f>
              <c:numCache>
                <c:formatCode>0.0%</c:formatCode>
                <c:ptCount val="15"/>
                <c:pt idx="0">
                  <c:v>6.0927985406662714E-2</c:v>
                </c:pt>
                <c:pt idx="1">
                  <c:v>6.1095824537054234E-2</c:v>
                </c:pt>
                <c:pt idx="2">
                  <c:v>4.8279611017665237E-2</c:v>
                </c:pt>
                <c:pt idx="3">
                  <c:v>6.553620204382532E-2</c:v>
                </c:pt>
                <c:pt idx="4">
                  <c:v>5.7787773695287536E-2</c:v>
                </c:pt>
                <c:pt idx="5">
                  <c:v>5.3037320014314028E-2</c:v>
                </c:pt>
                <c:pt idx="6">
                  <c:v>2.7898818982164359E-2</c:v>
                </c:pt>
                <c:pt idx="7">
                  <c:v>-1.9417780906362973E-2</c:v>
                </c:pt>
                <c:pt idx="8">
                  <c:v>-1.2769747243645395E-2</c:v>
                </c:pt>
                <c:pt idx="9">
                  <c:v>7.1227967270803671E-3</c:v>
                </c:pt>
                <c:pt idx="10">
                  <c:v>1.3757751701913092E-2</c:v>
                </c:pt>
                <c:pt idx="11">
                  <c:v>1.8211361213442311E-2</c:v>
                </c:pt>
                <c:pt idx="12">
                  <c:v>2.9343080215778861E-2</c:v>
                </c:pt>
                <c:pt idx="13">
                  <c:v>5.5783850365828782E-3</c:v>
                </c:pt>
                <c:pt idx="14">
                  <c:v>2.2806711207297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BA-46E5-8654-DE3260AE900B}"/>
            </c:ext>
          </c:extLst>
        </c:ser>
        <c:ser>
          <c:idx val="1"/>
          <c:order val="1"/>
          <c:tx>
            <c:v>Revalorización PGE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f>Anual!$K$42:$Y$42</c:f>
              <c:numCache>
                <c:formatCode>0%</c:formatCode>
                <c:ptCount val="15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>
                  <c:v>0.02</c:v>
                </c:pt>
                <c:pt idx="7" formatCode="0.0%">
                  <c:v>-2.1999999999999999E-2</c:v>
                </c:pt>
                <c:pt idx="8" formatCode="0.0%">
                  <c:v>-2.2000000000000002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BA-46E5-8654-DE3260AE9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4793368"/>
        <c:axId val="464794352"/>
      </c:lineChart>
      <c:catAx>
        <c:axId val="464793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64794352"/>
        <c:crosses val="autoZero"/>
        <c:auto val="1"/>
        <c:lblAlgn val="ctr"/>
        <c:lblOffset val="100"/>
        <c:noMultiLvlLbl val="0"/>
      </c:catAx>
      <c:valAx>
        <c:axId val="464794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64793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Evolución remuneración asalariados Seg. Soc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ual!$K$3:$Y$3</c15:sqref>
                  </c15:fullRef>
                </c:ext>
              </c:extLst>
              <c:f>Anual!$L$3:$Y$3</c:f>
              <c:strCach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K$19:$Y$19</c15:sqref>
                  </c15:fullRef>
                </c:ext>
              </c:extLst>
              <c:f>Anual!$L$19:$Y$19</c:f>
              <c:numCache>
                <c:formatCode>0.0%</c:formatCode>
                <c:ptCount val="14"/>
                <c:pt idx="5">
                  <c:v>-1.0383052717818388E-2</c:v>
                </c:pt>
                <c:pt idx="6">
                  <c:v>-1.0339933770358857E-2</c:v>
                </c:pt>
                <c:pt idx="7">
                  <c:v>4.7801147227533459E-4</c:v>
                </c:pt>
                <c:pt idx="8">
                  <c:v>-1.9708552317247968E-2</c:v>
                </c:pt>
                <c:pt idx="9">
                  <c:v>-1.7894132186809169E-2</c:v>
                </c:pt>
                <c:pt idx="10">
                  <c:v>-1.6341433154321971E-2</c:v>
                </c:pt>
                <c:pt idx="11">
                  <c:v>-1.5153426187859241E-2</c:v>
                </c:pt>
                <c:pt idx="12">
                  <c:v>2.7626331003695707E-3</c:v>
                </c:pt>
                <c:pt idx="13">
                  <c:v>-6.951413089091207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A4-4001-AA85-DF7F183D8C27}"/>
            </c:ext>
          </c:extLst>
        </c:ser>
        <c:ser>
          <c:idx val="2"/>
          <c:order val="1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Lit>
              <c:ptCount val="14"/>
              <c:pt idx="0">
                <c:v>2004</c:v>
              </c:pt>
              <c:pt idx="1">
                <c:v>2005</c:v>
              </c:pt>
              <c:pt idx="2">
                <c:v>2006</c:v>
              </c:pt>
              <c:pt idx="3">
                <c:v>2007</c:v>
              </c:pt>
              <c:pt idx="4">
                <c:v>2008</c:v>
              </c:pt>
              <c:pt idx="5">
                <c:v>2009</c:v>
              </c:pt>
              <c:pt idx="6">
                <c:v>2010</c:v>
              </c:pt>
              <c:pt idx="7">
                <c:v>2011</c:v>
              </c:pt>
              <c:pt idx="8">
                <c:v>2012</c:v>
              </c:pt>
              <c:pt idx="9">
                <c:v>2013</c:v>
              </c:pt>
              <c:pt idx="10">
                <c:v>2014</c:v>
              </c:pt>
              <c:pt idx="11">
                <c:v>2015</c:v>
              </c:pt>
              <c:pt idx="12">
                <c:v>2016</c:v>
              </c:pt>
              <c:pt idx="13">
                <c:v>2017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K$49:$Y$49</c15:sqref>
                  </c15:fullRef>
                </c:ext>
              </c:extLst>
              <c:f>Anual!$L$49:$Y$49</c:f>
              <c:numCache>
                <c:formatCode>0.0%</c:formatCode>
                <c:ptCount val="14"/>
                <c:pt idx="5">
                  <c:v>4.1115859933150964E-2</c:v>
                </c:pt>
                <c:pt idx="6">
                  <c:v>9.0924373468967683E-3</c:v>
                </c:pt>
                <c:pt idx="7">
                  <c:v>-5.9404794327293786E-3</c:v>
                </c:pt>
                <c:pt idx="8">
                  <c:v>9.1663836425491738E-3</c:v>
                </c:pt>
                <c:pt idx="9">
                  <c:v>-2.653813018670282E-3</c:v>
                </c:pt>
                <c:pt idx="10">
                  <c:v>4.1291722580604276E-4</c:v>
                </c:pt>
                <c:pt idx="11">
                  <c:v>2.9149737599081949E-3</c:v>
                </c:pt>
                <c:pt idx="12">
                  <c:v>-3.6455156559738865E-4</c:v>
                </c:pt>
                <c:pt idx="13">
                  <c:v>-9.433237530139752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A4-4001-AA85-DF7F183D8C27}"/>
            </c:ext>
          </c:extLst>
        </c:ser>
        <c:ser>
          <c:idx val="3"/>
          <c:order val="2"/>
          <c:tx>
            <c:v>Salarios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Lit>
              <c:ptCount val="14"/>
              <c:pt idx="0">
                <c:v>2004</c:v>
              </c:pt>
              <c:pt idx="1">
                <c:v>2005</c:v>
              </c:pt>
              <c:pt idx="2">
                <c:v>2006</c:v>
              </c:pt>
              <c:pt idx="3">
                <c:v>2007</c:v>
              </c:pt>
              <c:pt idx="4">
                <c:v>2008</c:v>
              </c:pt>
              <c:pt idx="5">
                <c:v>2009</c:v>
              </c:pt>
              <c:pt idx="6">
                <c:v>2010</c:v>
              </c:pt>
              <c:pt idx="7">
                <c:v>2011</c:v>
              </c:pt>
              <c:pt idx="8">
                <c:v>2012</c:v>
              </c:pt>
              <c:pt idx="9">
                <c:v>2013</c:v>
              </c:pt>
              <c:pt idx="10">
                <c:v>2014</c:v>
              </c:pt>
              <c:pt idx="11">
                <c:v>2015</c:v>
              </c:pt>
              <c:pt idx="12">
                <c:v>2016</c:v>
              </c:pt>
              <c:pt idx="13">
                <c:v>2017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K$42:$Y$42</c15:sqref>
                  </c15:fullRef>
                </c:ext>
              </c:extLst>
              <c:f>Anual!$L$42:$Y$42</c:f>
              <c:numCache>
                <c:formatCode>0%</c:formatCode>
                <c:ptCount val="14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 formatCode="0.0%">
                  <c:v>-2.1999999999999999E-2</c:v>
                </c:pt>
                <c:pt idx="7" formatCode="0.0%">
                  <c:v>-2.2000000000000002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A4-4001-AA85-DF7F183D8C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5922456"/>
        <c:axId val="495922128"/>
      </c:barChart>
      <c:lineChart>
        <c:grouping val="standard"/>
        <c:varyColors val="0"/>
        <c:ser>
          <c:idx val="0"/>
          <c:order val="3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K$3:$Y$3</c15:sqref>
                  </c15:fullRef>
                </c:ext>
              </c:extLst>
              <c:f>Anual!$L$3:$Y$3</c:f>
              <c:strCach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K$9:$Y$9</c15:sqref>
                  </c15:fullRef>
                </c:ext>
              </c:extLst>
              <c:f>Anual!$L$9:$Y$9</c:f>
              <c:numCache>
                <c:formatCode>0.0%</c:formatCode>
                <c:ptCount val="14"/>
                <c:pt idx="0">
                  <c:v>0.10020449897750511</c:v>
                </c:pt>
                <c:pt idx="1">
                  <c:v>2.6022304832713755E-2</c:v>
                </c:pt>
                <c:pt idx="2">
                  <c:v>3.940217391304348E-2</c:v>
                </c:pt>
                <c:pt idx="3">
                  <c:v>5.8387799564270156E-2</c:v>
                </c:pt>
                <c:pt idx="4">
                  <c:v>9.5512556607657478E-2</c:v>
                </c:pt>
                <c:pt idx="5">
                  <c:v>5.0732807215332583E-2</c:v>
                </c:pt>
                <c:pt idx="6">
                  <c:v>-2.3247496423462088E-2</c:v>
                </c:pt>
                <c:pt idx="7">
                  <c:v>-2.7462467960454047E-2</c:v>
                </c:pt>
                <c:pt idx="8">
                  <c:v>-1.0542168674698794E-2</c:v>
                </c:pt>
                <c:pt idx="9">
                  <c:v>-2.0547945205479451E-2</c:v>
                </c:pt>
                <c:pt idx="10">
                  <c:v>-1.5928515928515928E-2</c:v>
                </c:pt>
                <c:pt idx="11">
                  <c:v>-1.2238452427951046E-2</c:v>
                </c:pt>
                <c:pt idx="12">
                  <c:v>2.3980815347721821E-3</c:v>
                </c:pt>
                <c:pt idx="13">
                  <c:v>2.105263157894816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A4-4001-AA85-DF7F183D8C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922456"/>
        <c:axId val="495922128"/>
      </c:lineChart>
      <c:catAx>
        <c:axId val="495922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95922128"/>
        <c:crosses val="autoZero"/>
        <c:auto val="1"/>
        <c:lblAlgn val="ctr"/>
        <c:lblOffset val="100"/>
        <c:noMultiLvlLbl val="0"/>
      </c:catAx>
      <c:valAx>
        <c:axId val="495922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95922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Remuneración</a:t>
            </a:r>
            <a:r>
              <a:rPr lang="es-ES" baseline="0"/>
              <a:t> de asalariados</a:t>
            </a:r>
            <a:endParaRPr lang="es-E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imestral!$A$4:$A$58</c:f>
              <c:numCache>
                <c:formatCode>mmm\-yy</c:formatCode>
                <c:ptCount val="55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</c:numCache>
            </c:numRef>
          </c:cat>
          <c:val>
            <c:numRef>
              <c:f>Trimestral!$F$4:$F$58</c:f>
              <c:numCache>
                <c:formatCode>General</c:formatCode>
                <c:ptCount val="55"/>
                <c:pt idx="0">
                  <c:v>4403</c:v>
                </c:pt>
                <c:pt idx="1">
                  <c:v>5306</c:v>
                </c:pt>
                <c:pt idx="2">
                  <c:v>4488</c:v>
                </c:pt>
                <c:pt idx="3">
                  <c:v>5664</c:v>
                </c:pt>
                <c:pt idx="4">
                  <c:v>4582</c:v>
                </c:pt>
                <c:pt idx="5">
                  <c:v>5710</c:v>
                </c:pt>
                <c:pt idx="6">
                  <c:v>4697</c:v>
                </c:pt>
                <c:pt idx="7">
                  <c:v>5896</c:v>
                </c:pt>
                <c:pt idx="8">
                  <c:v>4903</c:v>
                </c:pt>
                <c:pt idx="9">
                  <c:v>6141</c:v>
                </c:pt>
                <c:pt idx="10">
                  <c:v>4986</c:v>
                </c:pt>
                <c:pt idx="11">
                  <c:v>6428</c:v>
                </c:pt>
                <c:pt idx="12">
                  <c:v>5241</c:v>
                </c:pt>
                <c:pt idx="13">
                  <c:v>6513</c:v>
                </c:pt>
                <c:pt idx="14">
                  <c:v>5470</c:v>
                </c:pt>
                <c:pt idx="15">
                  <c:v>6827</c:v>
                </c:pt>
                <c:pt idx="16">
                  <c:v>5593</c:v>
                </c:pt>
                <c:pt idx="17">
                  <c:v>7123</c:v>
                </c:pt>
                <c:pt idx="18">
                  <c:v>5698</c:v>
                </c:pt>
                <c:pt idx="19">
                  <c:v>7457</c:v>
                </c:pt>
                <c:pt idx="20">
                  <c:v>5936</c:v>
                </c:pt>
                <c:pt idx="21">
                  <c:v>7588</c:v>
                </c:pt>
                <c:pt idx="22">
                  <c:v>5963</c:v>
                </c:pt>
                <c:pt idx="23">
                  <c:v>7832</c:v>
                </c:pt>
                <c:pt idx="24">
                  <c:v>5976</c:v>
                </c:pt>
                <c:pt idx="25">
                  <c:v>7627</c:v>
                </c:pt>
                <c:pt idx="26">
                  <c:v>5857</c:v>
                </c:pt>
                <c:pt idx="27">
                  <c:v>7732</c:v>
                </c:pt>
                <c:pt idx="28">
                  <c:v>5770</c:v>
                </c:pt>
                <c:pt idx="29">
                  <c:v>7456</c:v>
                </c:pt>
                <c:pt idx="30">
                  <c:v>5809</c:v>
                </c:pt>
                <c:pt idx="31">
                  <c:v>7572</c:v>
                </c:pt>
                <c:pt idx="32">
                  <c:v>5741</c:v>
                </c:pt>
                <c:pt idx="33">
                  <c:v>7265</c:v>
                </c:pt>
                <c:pt idx="34">
                  <c:v>5725</c:v>
                </c:pt>
                <c:pt idx="35">
                  <c:v>6453</c:v>
                </c:pt>
                <c:pt idx="36">
                  <c:v>5800</c:v>
                </c:pt>
                <c:pt idx="37">
                  <c:v>7152</c:v>
                </c:pt>
                <c:pt idx="38">
                  <c:v>5738</c:v>
                </c:pt>
                <c:pt idx="39">
                  <c:v>7401</c:v>
                </c:pt>
                <c:pt idx="40">
                  <c:v>5706</c:v>
                </c:pt>
                <c:pt idx="41">
                  <c:v>7073</c:v>
                </c:pt>
                <c:pt idx="42">
                  <c:v>5738</c:v>
                </c:pt>
                <c:pt idx="43">
                  <c:v>7237</c:v>
                </c:pt>
                <c:pt idx="44">
                  <c:v>5880</c:v>
                </c:pt>
                <c:pt idx="45">
                  <c:v>7033</c:v>
                </c:pt>
                <c:pt idx="46">
                  <c:v>5784</c:v>
                </c:pt>
                <c:pt idx="47">
                  <c:v>7576</c:v>
                </c:pt>
                <c:pt idx="48">
                  <c:v>5639</c:v>
                </c:pt>
                <c:pt idx="49">
                  <c:v>7467</c:v>
                </c:pt>
                <c:pt idx="50">
                  <c:v>5719</c:v>
                </c:pt>
                <c:pt idx="51">
                  <c:v>7282</c:v>
                </c:pt>
                <c:pt idx="52">
                  <c:v>5613</c:v>
                </c:pt>
                <c:pt idx="53">
                  <c:v>6908</c:v>
                </c:pt>
                <c:pt idx="54">
                  <c:v>5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FA-4977-BE9D-F28ACD995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1977064"/>
        <c:axId val="427602488"/>
      </c:lineChart>
      <c:dateAx>
        <c:axId val="601977064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27602488"/>
        <c:crosses val="autoZero"/>
        <c:auto val="1"/>
        <c:lblOffset val="100"/>
        <c:baseTimeUnit val="months"/>
      </c:dateAx>
      <c:valAx>
        <c:axId val="427602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01977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Jubilaciones clases pasiv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imestral!$A$32:$A$59</c:f>
              <c:numCache>
                <c:formatCode>mmm\-yy</c:formatCode>
                <c:ptCount val="28"/>
                <c:pt idx="0">
                  <c:v>40633</c:v>
                </c:pt>
                <c:pt idx="1">
                  <c:v>40724</c:v>
                </c:pt>
                <c:pt idx="2">
                  <c:v>40816</c:v>
                </c:pt>
                <c:pt idx="3">
                  <c:v>40908</c:v>
                </c:pt>
                <c:pt idx="4">
                  <c:v>40999</c:v>
                </c:pt>
                <c:pt idx="5">
                  <c:v>41090</c:v>
                </c:pt>
                <c:pt idx="6">
                  <c:v>41182</c:v>
                </c:pt>
                <c:pt idx="7">
                  <c:v>41274</c:v>
                </c:pt>
                <c:pt idx="8">
                  <c:v>41364</c:v>
                </c:pt>
                <c:pt idx="9">
                  <c:v>41455</c:v>
                </c:pt>
                <c:pt idx="10">
                  <c:v>41547</c:v>
                </c:pt>
                <c:pt idx="11">
                  <c:v>41639</c:v>
                </c:pt>
                <c:pt idx="12">
                  <c:v>41729</c:v>
                </c:pt>
                <c:pt idx="13">
                  <c:v>41820</c:v>
                </c:pt>
                <c:pt idx="14">
                  <c:v>41912</c:v>
                </c:pt>
                <c:pt idx="15">
                  <c:v>42004</c:v>
                </c:pt>
                <c:pt idx="16">
                  <c:v>42094</c:v>
                </c:pt>
                <c:pt idx="17">
                  <c:v>42185</c:v>
                </c:pt>
                <c:pt idx="18">
                  <c:v>42277</c:v>
                </c:pt>
                <c:pt idx="19">
                  <c:v>42369</c:v>
                </c:pt>
                <c:pt idx="20">
                  <c:v>42460</c:v>
                </c:pt>
                <c:pt idx="21">
                  <c:v>42551</c:v>
                </c:pt>
                <c:pt idx="22">
                  <c:v>42643</c:v>
                </c:pt>
                <c:pt idx="23">
                  <c:v>42735</c:v>
                </c:pt>
                <c:pt idx="24">
                  <c:v>42825</c:v>
                </c:pt>
                <c:pt idx="25">
                  <c:v>42916</c:v>
                </c:pt>
                <c:pt idx="26">
                  <c:v>43008</c:v>
                </c:pt>
                <c:pt idx="27">
                  <c:v>43100</c:v>
                </c:pt>
              </c:numCache>
            </c:numRef>
          </c:cat>
          <c:val>
            <c:numRef>
              <c:f>Trimestral!$I$32:$I$59</c:f>
              <c:numCache>
                <c:formatCode>General</c:formatCode>
                <c:ptCount val="28"/>
                <c:pt idx="0">
                  <c:v>3659</c:v>
                </c:pt>
                <c:pt idx="1">
                  <c:v>2873</c:v>
                </c:pt>
                <c:pt idx="2">
                  <c:v>16470</c:v>
                </c:pt>
                <c:pt idx="3">
                  <c:v>4827</c:v>
                </c:pt>
                <c:pt idx="4">
                  <c:v>4801</c:v>
                </c:pt>
                <c:pt idx="5">
                  <c:v>5006</c:v>
                </c:pt>
                <c:pt idx="6">
                  <c:v>8537</c:v>
                </c:pt>
                <c:pt idx="7">
                  <c:v>7581</c:v>
                </c:pt>
                <c:pt idx="8">
                  <c:v>7107</c:v>
                </c:pt>
                <c:pt idx="9">
                  <c:v>7097</c:v>
                </c:pt>
                <c:pt idx="10">
                  <c:v>7445</c:v>
                </c:pt>
                <c:pt idx="11">
                  <c:v>7052</c:v>
                </c:pt>
                <c:pt idx="12">
                  <c:v>5839</c:v>
                </c:pt>
                <c:pt idx="13">
                  <c:v>4331</c:v>
                </c:pt>
                <c:pt idx="14">
                  <c:v>6998</c:v>
                </c:pt>
                <c:pt idx="15">
                  <c:v>6580</c:v>
                </c:pt>
                <c:pt idx="16">
                  <c:v>5550</c:v>
                </c:pt>
                <c:pt idx="17">
                  <c:v>4094</c:v>
                </c:pt>
                <c:pt idx="18">
                  <c:v>7640</c:v>
                </c:pt>
                <c:pt idx="19">
                  <c:v>7797</c:v>
                </c:pt>
                <c:pt idx="20">
                  <c:v>5925</c:v>
                </c:pt>
                <c:pt idx="21">
                  <c:v>4361</c:v>
                </c:pt>
                <c:pt idx="22">
                  <c:v>7065</c:v>
                </c:pt>
                <c:pt idx="23">
                  <c:v>8371</c:v>
                </c:pt>
                <c:pt idx="24">
                  <c:v>6485</c:v>
                </c:pt>
                <c:pt idx="25">
                  <c:v>4363</c:v>
                </c:pt>
                <c:pt idx="26">
                  <c:v>7604</c:v>
                </c:pt>
                <c:pt idx="27">
                  <c:v>8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2D-435F-9AEA-5D4006DBFA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058136"/>
        <c:axId val="633052888"/>
      </c:lineChart>
      <c:dateAx>
        <c:axId val="6330581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33052888"/>
        <c:crosses val="autoZero"/>
        <c:auto val="1"/>
        <c:lblOffset val="100"/>
        <c:baseTimeUnit val="months"/>
      </c:dateAx>
      <c:valAx>
        <c:axId val="633052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330581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Afiliados Seg. Soc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imestral!$A$43:$A$59</c:f>
              <c:numCache>
                <c:formatCode>mmm\-yy</c:formatCode>
                <c:ptCount val="1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69</c:v>
                </c:pt>
                <c:pt idx="9">
                  <c:v>42460</c:v>
                </c:pt>
                <c:pt idx="10">
                  <c:v>42551</c:v>
                </c:pt>
                <c:pt idx="11">
                  <c:v>42643</c:v>
                </c:pt>
                <c:pt idx="12">
                  <c:v>42735</c:v>
                </c:pt>
                <c:pt idx="13">
                  <c:v>42825</c:v>
                </c:pt>
                <c:pt idx="14">
                  <c:v>42916</c:v>
                </c:pt>
                <c:pt idx="15">
                  <c:v>43008</c:v>
                </c:pt>
                <c:pt idx="16">
                  <c:v>43100</c:v>
                </c:pt>
              </c:numCache>
            </c:numRef>
          </c:cat>
          <c:val>
            <c:numRef>
              <c:f>Trimestral!$H$43:$H$59</c:f>
              <c:numCache>
                <c:formatCode>0</c:formatCode>
                <c:ptCount val="17"/>
                <c:pt idx="0">
                  <c:v>293452.25666666665</c:v>
                </c:pt>
                <c:pt idx="1">
                  <c:v>289806.84333333332</c:v>
                </c:pt>
                <c:pt idx="2">
                  <c:v>289725.60333333333</c:v>
                </c:pt>
                <c:pt idx="3">
                  <c:v>295483.83333333337</c:v>
                </c:pt>
                <c:pt idx="4">
                  <c:v>290016.16333333333</c:v>
                </c:pt>
                <c:pt idx="5">
                  <c:v>288139.78666666668</c:v>
                </c:pt>
                <c:pt idx="6">
                  <c:v>290645.78666666668</c:v>
                </c:pt>
                <c:pt idx="7">
                  <c:v>297961.72000000003</c:v>
                </c:pt>
                <c:pt idx="8">
                  <c:v>294825.40666666668</c:v>
                </c:pt>
                <c:pt idx="9">
                  <c:v>291725.77666666667</c:v>
                </c:pt>
                <c:pt idx="10">
                  <c:v>294269.8233333333</c:v>
                </c:pt>
                <c:pt idx="11">
                  <c:v>300515.90666666668</c:v>
                </c:pt>
                <c:pt idx="12">
                  <c:v>303728.58333333337</c:v>
                </c:pt>
                <c:pt idx="13">
                  <c:v>304850.56</c:v>
                </c:pt>
                <c:pt idx="14">
                  <c:v>305563.4366666667</c:v>
                </c:pt>
                <c:pt idx="15">
                  <c:v>314659.25</c:v>
                </c:pt>
                <c:pt idx="16">
                  <c:v>315857.41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DA-40F3-B97C-643447FEF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4943328"/>
        <c:axId val="634944312"/>
      </c:lineChart>
      <c:dateAx>
        <c:axId val="6349433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34944312"/>
        <c:crosses val="autoZero"/>
        <c:auto val="1"/>
        <c:lblOffset val="100"/>
        <c:baseTimeUnit val="months"/>
      </c:dateAx>
      <c:valAx>
        <c:axId val="634944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34943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B6A-499A-8684-6E2346EED4EC}"/>
            </c:ext>
          </c:extLst>
        </c:ser>
        <c:ser>
          <c:idx val="11"/>
          <c:order val="2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B6A-499A-8684-6E2346EED4E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B6A-499A-8684-6E2346EED4E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B6A-499A-8684-6E2346EED4E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B6A-499A-8684-6E2346EED4E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B6A-499A-8684-6E2346EED4E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8B6A-499A-8684-6E2346EED4EC}"/>
            </c:ext>
          </c:extLst>
        </c:ser>
        <c:ser>
          <c:idx val="6"/>
          <c:order val="8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8B6A-499A-8684-6E2346EED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8B6A-499A-8684-6E2346EED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8B6A-499A-8684-6E2346EED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</c:f>
              <c:strCache>
                <c:ptCount val="1"/>
                <c:pt idx="0">
                  <c:v>#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Jubilacion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Hoja1!$A$4:$A$63</c:f>
              <c:numCache>
                <c:formatCode>yyyy\ mmm</c:formatCode>
                <c:ptCount val="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</c:numCache>
            </c:numRef>
          </c:cat>
          <c:val>
            <c:numRef>
              <c:f>Hoja1!$L$4:$L$63</c:f>
              <c:numCache>
                <c:formatCode>0</c:formatCode>
                <c:ptCount val="60"/>
                <c:pt idx="0">
                  <c:v>2369</c:v>
                </c:pt>
                <c:pt idx="1">
                  <c:v>2369</c:v>
                </c:pt>
                <c:pt idx="2">
                  <c:v>2369</c:v>
                </c:pt>
                <c:pt idx="3">
                  <c:v>2365.6666666666665</c:v>
                </c:pt>
                <c:pt idx="4">
                  <c:v>2365.6666666666665</c:v>
                </c:pt>
                <c:pt idx="5">
                  <c:v>2365.6666666666665</c:v>
                </c:pt>
                <c:pt idx="6">
                  <c:v>2481.6666666666665</c:v>
                </c:pt>
                <c:pt idx="7">
                  <c:v>2481.6666666666665</c:v>
                </c:pt>
                <c:pt idx="8">
                  <c:v>2481.6666666666665</c:v>
                </c:pt>
                <c:pt idx="9">
                  <c:v>2350.6666666666665</c:v>
                </c:pt>
                <c:pt idx="10">
                  <c:v>2350.6666666666665</c:v>
                </c:pt>
                <c:pt idx="11">
                  <c:v>2350.6666666666665</c:v>
                </c:pt>
                <c:pt idx="12">
                  <c:v>1946.3333333333333</c:v>
                </c:pt>
                <c:pt idx="13">
                  <c:v>1946.3333333333333</c:v>
                </c:pt>
                <c:pt idx="14">
                  <c:v>1946.3333333333333</c:v>
                </c:pt>
                <c:pt idx="15">
                  <c:v>1443.6666666666667</c:v>
                </c:pt>
                <c:pt idx="16">
                  <c:v>1443.6666666666667</c:v>
                </c:pt>
                <c:pt idx="17">
                  <c:v>1443.6666666666667</c:v>
                </c:pt>
                <c:pt idx="18">
                  <c:v>2332.6666666666665</c:v>
                </c:pt>
                <c:pt idx="19">
                  <c:v>2332.6666666666665</c:v>
                </c:pt>
                <c:pt idx="20">
                  <c:v>2332.6666666666665</c:v>
                </c:pt>
                <c:pt idx="21">
                  <c:v>2193.3333333333335</c:v>
                </c:pt>
                <c:pt idx="22">
                  <c:v>2193.3333333333335</c:v>
                </c:pt>
                <c:pt idx="23">
                  <c:v>2193.3333333333335</c:v>
                </c:pt>
                <c:pt idx="24">
                  <c:v>1850</c:v>
                </c:pt>
                <c:pt idx="25">
                  <c:v>1850</c:v>
                </c:pt>
                <c:pt idx="26">
                  <c:v>1850</c:v>
                </c:pt>
                <c:pt idx="27">
                  <c:v>1364.6666666666667</c:v>
                </c:pt>
                <c:pt idx="28">
                  <c:v>1364.6666666666667</c:v>
                </c:pt>
                <c:pt idx="29">
                  <c:v>1364.6666666666667</c:v>
                </c:pt>
                <c:pt idx="30">
                  <c:v>2546.6666666666665</c:v>
                </c:pt>
                <c:pt idx="31">
                  <c:v>2546.6666666666665</c:v>
                </c:pt>
                <c:pt idx="32">
                  <c:v>2546.6666666666665</c:v>
                </c:pt>
                <c:pt idx="33">
                  <c:v>2599</c:v>
                </c:pt>
                <c:pt idx="34">
                  <c:v>2599</c:v>
                </c:pt>
                <c:pt idx="35">
                  <c:v>2599</c:v>
                </c:pt>
                <c:pt idx="36">
                  <c:v>1975</c:v>
                </c:pt>
                <c:pt idx="37">
                  <c:v>1975</c:v>
                </c:pt>
                <c:pt idx="38">
                  <c:v>1975</c:v>
                </c:pt>
                <c:pt idx="39">
                  <c:v>1453.6666666666667</c:v>
                </c:pt>
                <c:pt idx="40">
                  <c:v>1453.6666666666667</c:v>
                </c:pt>
                <c:pt idx="41">
                  <c:v>1453.6666666666667</c:v>
                </c:pt>
                <c:pt idx="42">
                  <c:v>2355</c:v>
                </c:pt>
                <c:pt idx="43">
                  <c:v>2355</c:v>
                </c:pt>
                <c:pt idx="44">
                  <c:v>2355</c:v>
                </c:pt>
                <c:pt idx="45">
                  <c:v>2790.3333333333335</c:v>
                </c:pt>
                <c:pt idx="46">
                  <c:v>2790.3333333333335</c:v>
                </c:pt>
                <c:pt idx="47">
                  <c:v>2790.3333333333335</c:v>
                </c:pt>
                <c:pt idx="48">
                  <c:v>2161.6666666666665</c:v>
                </c:pt>
                <c:pt idx="49">
                  <c:v>2161.6666666666665</c:v>
                </c:pt>
                <c:pt idx="50">
                  <c:v>2161.6666666666665</c:v>
                </c:pt>
                <c:pt idx="51">
                  <c:v>1454.3333333333333</c:v>
                </c:pt>
                <c:pt idx="52">
                  <c:v>1454.3333333333333</c:v>
                </c:pt>
                <c:pt idx="53">
                  <c:v>1454.3333333333333</c:v>
                </c:pt>
                <c:pt idx="54">
                  <c:v>2534.6666666666665</c:v>
                </c:pt>
                <c:pt idx="55">
                  <c:v>2534.6666666666665</c:v>
                </c:pt>
                <c:pt idx="56">
                  <c:v>2534.6666666666665</c:v>
                </c:pt>
                <c:pt idx="57">
                  <c:v>2996.3333333333335</c:v>
                </c:pt>
                <c:pt idx="58">
                  <c:v>2996.3333333333335</c:v>
                </c:pt>
                <c:pt idx="59">
                  <c:v>2996.33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1F-4D24-8C0D-3289E57DC6AB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Hoja1!$A$4:$A$63</c:f>
              <c:numCache>
                <c:formatCode>yyyy\ mmm</c:formatCode>
                <c:ptCount val="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</c:numCache>
            </c:numRef>
          </c:cat>
          <c:val>
            <c:numRef>
              <c:f>Hoja1!$K$4:$K$63</c:f>
              <c:numCache>
                <c:formatCode>General</c:formatCode>
                <c:ptCount val="60"/>
                <c:pt idx="0">
                  <c:v>1885</c:v>
                </c:pt>
                <c:pt idx="1">
                  <c:v>1944</c:v>
                </c:pt>
                <c:pt idx="2">
                  <c:v>1971</c:v>
                </c:pt>
                <c:pt idx="3">
                  <c:v>1946</c:v>
                </c:pt>
                <c:pt idx="4">
                  <c:v>1948</c:v>
                </c:pt>
                <c:pt idx="5">
                  <c:v>3258</c:v>
                </c:pt>
                <c:pt idx="6">
                  <c:v>1932</c:v>
                </c:pt>
                <c:pt idx="7">
                  <c:v>1888</c:v>
                </c:pt>
                <c:pt idx="8">
                  <c:v>1918</c:v>
                </c:pt>
                <c:pt idx="9">
                  <c:v>1936</c:v>
                </c:pt>
                <c:pt idx="10">
                  <c:v>1944</c:v>
                </c:pt>
                <c:pt idx="11">
                  <c:v>3521</c:v>
                </c:pt>
                <c:pt idx="12">
                  <c:v>1899</c:v>
                </c:pt>
                <c:pt idx="13">
                  <c:v>1862</c:v>
                </c:pt>
                <c:pt idx="14">
                  <c:v>1945</c:v>
                </c:pt>
                <c:pt idx="15">
                  <c:v>1916</c:v>
                </c:pt>
                <c:pt idx="16">
                  <c:v>1942</c:v>
                </c:pt>
                <c:pt idx="17">
                  <c:v>3215</c:v>
                </c:pt>
                <c:pt idx="18">
                  <c:v>1951</c:v>
                </c:pt>
                <c:pt idx="19">
                  <c:v>1867</c:v>
                </c:pt>
                <c:pt idx="20">
                  <c:v>1920</c:v>
                </c:pt>
                <c:pt idx="21">
                  <c:v>1943</c:v>
                </c:pt>
                <c:pt idx="22">
                  <c:v>1910</c:v>
                </c:pt>
                <c:pt idx="23">
                  <c:v>3384</c:v>
                </c:pt>
                <c:pt idx="24">
                  <c:v>2043</c:v>
                </c:pt>
                <c:pt idx="25">
                  <c:v>1905</c:v>
                </c:pt>
                <c:pt idx="26">
                  <c:v>1932</c:v>
                </c:pt>
                <c:pt idx="27">
                  <c:v>1983</c:v>
                </c:pt>
                <c:pt idx="28">
                  <c:v>1945</c:v>
                </c:pt>
                <c:pt idx="29">
                  <c:v>3105</c:v>
                </c:pt>
                <c:pt idx="30">
                  <c:v>1958</c:v>
                </c:pt>
                <c:pt idx="31">
                  <c:v>1853</c:v>
                </c:pt>
                <c:pt idx="32">
                  <c:v>1973</c:v>
                </c:pt>
                <c:pt idx="33">
                  <c:v>2169</c:v>
                </c:pt>
                <c:pt idx="34">
                  <c:v>1990</c:v>
                </c:pt>
                <c:pt idx="35">
                  <c:v>3417</c:v>
                </c:pt>
                <c:pt idx="36">
                  <c:v>1811</c:v>
                </c:pt>
                <c:pt idx="37">
                  <c:v>1901</c:v>
                </c:pt>
                <c:pt idx="38">
                  <c:v>1927</c:v>
                </c:pt>
                <c:pt idx="39">
                  <c:v>1995</c:v>
                </c:pt>
                <c:pt idx="40">
                  <c:v>2288</c:v>
                </c:pt>
                <c:pt idx="41">
                  <c:v>3184</c:v>
                </c:pt>
                <c:pt idx="42">
                  <c:v>1972</c:v>
                </c:pt>
                <c:pt idx="43">
                  <c:v>1832</c:v>
                </c:pt>
                <c:pt idx="44">
                  <c:v>1915</c:v>
                </c:pt>
                <c:pt idx="45" formatCode="0">
                  <c:v>1924.3400000000001</c:v>
                </c:pt>
                <c:pt idx="46" formatCode="0">
                  <c:v>1895.6599999999999</c:v>
                </c:pt>
                <c:pt idx="47">
                  <c:v>3462</c:v>
                </c:pt>
                <c:pt idx="48">
                  <c:v>1809</c:v>
                </c:pt>
                <c:pt idx="49">
                  <c:v>1873</c:v>
                </c:pt>
                <c:pt idx="50">
                  <c:v>1931</c:v>
                </c:pt>
                <c:pt idx="51">
                  <c:v>1872</c:v>
                </c:pt>
                <c:pt idx="52">
                  <c:v>1878</c:v>
                </c:pt>
                <c:pt idx="53">
                  <c:v>3158</c:v>
                </c:pt>
                <c:pt idx="54">
                  <c:v>2043</c:v>
                </c:pt>
                <c:pt idx="55">
                  <c:v>1855</c:v>
                </c:pt>
                <c:pt idx="56">
                  <c:v>1786</c:v>
                </c:pt>
                <c:pt idx="57">
                  <c:v>2122</c:v>
                </c:pt>
                <c:pt idx="58">
                  <c:v>1937</c:v>
                </c:pt>
                <c:pt idx="59">
                  <c:v>3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1F-4D24-8C0D-3289E57DC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950640"/>
        <c:axId val="578949328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Hoja1!$A$4:$A$63</c:f>
              <c:numCache>
                <c:formatCode>yyyy\ mmm</c:formatCode>
                <c:ptCount val="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</c:numCache>
            </c:numRef>
          </c:cat>
          <c:val>
            <c:numRef>
              <c:f>Hoja1!$B$4:$B$63</c:f>
              <c:numCache>
                <c:formatCode>General</c:formatCode>
                <c:ptCount val="60"/>
                <c:pt idx="9" formatCode="0">
                  <c:v>294167.26</c:v>
                </c:pt>
                <c:pt idx="10" formatCode="0">
                  <c:v>293331.90000000002</c:v>
                </c:pt>
                <c:pt idx="11" formatCode="0">
                  <c:v>292857.61</c:v>
                </c:pt>
                <c:pt idx="12" formatCode="0">
                  <c:v>291164.79999999999</c:v>
                </c:pt>
                <c:pt idx="13" formatCode="0">
                  <c:v>289566.40000000002</c:v>
                </c:pt>
                <c:pt idx="14" formatCode="0">
                  <c:v>288689.33</c:v>
                </c:pt>
                <c:pt idx="15" formatCode="0">
                  <c:v>289335.25</c:v>
                </c:pt>
                <c:pt idx="16" formatCode="0">
                  <c:v>290134.8</c:v>
                </c:pt>
                <c:pt idx="17" formatCode="0">
                  <c:v>289706.76</c:v>
                </c:pt>
                <c:pt idx="18" formatCode="0">
                  <c:v>295822.95</c:v>
                </c:pt>
                <c:pt idx="19" formatCode="0">
                  <c:v>296735.15000000002</c:v>
                </c:pt>
                <c:pt idx="20" formatCode="0">
                  <c:v>293893.40000000002</c:v>
                </c:pt>
                <c:pt idx="21" formatCode="0">
                  <c:v>290489.17</c:v>
                </c:pt>
                <c:pt idx="22" formatCode="0">
                  <c:v>289572.90000000002</c:v>
                </c:pt>
                <c:pt idx="23" formatCode="0">
                  <c:v>289986.42</c:v>
                </c:pt>
                <c:pt idx="24" formatCode="0">
                  <c:v>287453</c:v>
                </c:pt>
                <c:pt idx="25" formatCode="0">
                  <c:v>288377.05</c:v>
                </c:pt>
                <c:pt idx="26" formatCode="0">
                  <c:v>288589.31</c:v>
                </c:pt>
                <c:pt idx="27" formatCode="0">
                  <c:v>289046.3</c:v>
                </c:pt>
                <c:pt idx="28" formatCode="0">
                  <c:v>291131.2</c:v>
                </c:pt>
                <c:pt idx="29" formatCode="0">
                  <c:v>291759.86</c:v>
                </c:pt>
                <c:pt idx="30" formatCode="0">
                  <c:v>297457.08</c:v>
                </c:pt>
                <c:pt idx="31" formatCode="0">
                  <c:v>298254.95</c:v>
                </c:pt>
                <c:pt idx="32" formatCode="0">
                  <c:v>298173.13</c:v>
                </c:pt>
                <c:pt idx="33" formatCode="0">
                  <c:v>294436.61</c:v>
                </c:pt>
                <c:pt idx="34" formatCode="0">
                  <c:v>293827.03999999998</c:v>
                </c:pt>
                <c:pt idx="35" formatCode="0">
                  <c:v>296212.57</c:v>
                </c:pt>
                <c:pt idx="36" formatCode="0">
                  <c:v>290787</c:v>
                </c:pt>
                <c:pt idx="37" formatCode="0">
                  <c:v>291714.19</c:v>
                </c:pt>
                <c:pt idx="38" formatCode="0">
                  <c:v>292676.14</c:v>
                </c:pt>
                <c:pt idx="39" formatCode="0">
                  <c:v>291838.95</c:v>
                </c:pt>
                <c:pt idx="40" formatCode="0">
                  <c:v>293092.57</c:v>
                </c:pt>
                <c:pt idx="41" formatCode="0">
                  <c:v>297877.95</c:v>
                </c:pt>
                <c:pt idx="42" formatCode="0">
                  <c:v>298976</c:v>
                </c:pt>
                <c:pt idx="43" formatCode="0">
                  <c:v>302036.77</c:v>
                </c:pt>
                <c:pt idx="44" formatCode="0">
                  <c:v>300534.95</c:v>
                </c:pt>
                <c:pt idx="45" formatCode="0">
                  <c:v>300325.21000000002</c:v>
                </c:pt>
                <c:pt idx="46" formatCode="0">
                  <c:v>304019.39000000007</c:v>
                </c:pt>
                <c:pt idx="47" formatCode="0">
                  <c:v>306841.15000000002</c:v>
                </c:pt>
                <c:pt idx="48" formatCode="0">
                  <c:v>303998.8</c:v>
                </c:pt>
                <c:pt idx="49" formatCode="0">
                  <c:v>304687.75</c:v>
                </c:pt>
                <c:pt idx="50" formatCode="0">
                  <c:v>305865.13</c:v>
                </c:pt>
                <c:pt idx="51" formatCode="0">
                  <c:v>300465.23</c:v>
                </c:pt>
                <c:pt idx="52" formatCode="0">
                  <c:v>306897.77</c:v>
                </c:pt>
                <c:pt idx="53" formatCode="0">
                  <c:v>309327.31</c:v>
                </c:pt>
                <c:pt idx="54" formatCode="0">
                  <c:v>310599.38</c:v>
                </c:pt>
                <c:pt idx="55" formatCode="0">
                  <c:v>315942.09000000003</c:v>
                </c:pt>
                <c:pt idx="56" formatCode="0">
                  <c:v>317436.28000000003</c:v>
                </c:pt>
                <c:pt idx="57" formatCode="0">
                  <c:v>314625.09000000003</c:v>
                </c:pt>
                <c:pt idx="58" formatCode="0">
                  <c:v>315725.28000000003</c:v>
                </c:pt>
                <c:pt idx="59" formatCode="0">
                  <c:v>317221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1F-4D24-8C0D-3289E57DC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032376"/>
        <c:axId val="584036968"/>
      </c:lineChart>
      <c:dateAx>
        <c:axId val="578950640"/>
        <c:scaling>
          <c:orientation val="minMax"/>
        </c:scaling>
        <c:delete val="0"/>
        <c:axPos val="b"/>
        <c:numFmt formatCode="yyyy\ mmm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78949328"/>
        <c:crosses val="autoZero"/>
        <c:auto val="1"/>
        <c:lblOffset val="100"/>
        <c:baseTimeUnit val="months"/>
      </c:dateAx>
      <c:valAx>
        <c:axId val="57894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78950640"/>
        <c:crosses val="autoZero"/>
        <c:crossBetween val="between"/>
      </c:valAx>
      <c:valAx>
        <c:axId val="584036968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84032376"/>
        <c:crosses val="max"/>
        <c:crossBetween val="between"/>
      </c:valAx>
      <c:dateAx>
        <c:axId val="584032376"/>
        <c:scaling>
          <c:orientation val="minMax"/>
        </c:scaling>
        <c:delete val="1"/>
        <c:axPos val="b"/>
        <c:numFmt formatCode="yyyy\ mmm" sourceLinked="1"/>
        <c:majorTickMark val="out"/>
        <c:minorTickMark val="none"/>
        <c:tickLblPos val="nextTo"/>
        <c:crossAx val="58403696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Hoja1!$A$4:$A$64</c:f>
              <c:numCache>
                <c:formatCode>yyyy\ mmm</c:formatCode>
                <c:ptCount val="6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</c:numCache>
            </c:numRef>
          </c:cat>
          <c:val>
            <c:numRef>
              <c:f>Hoja1!$G$4:$G$64</c:f>
              <c:numCache>
                <c:formatCode>General</c:formatCode>
                <c:ptCount val="61"/>
                <c:pt idx="0">
                  <c:v>1723</c:v>
                </c:pt>
                <c:pt idx="1">
                  <c:v>1755</c:v>
                </c:pt>
                <c:pt idx="2">
                  <c:v>1765</c:v>
                </c:pt>
                <c:pt idx="3">
                  <c:v>1756</c:v>
                </c:pt>
                <c:pt idx="4">
                  <c:v>1726</c:v>
                </c:pt>
                <c:pt idx="5">
                  <c:v>2974</c:v>
                </c:pt>
                <c:pt idx="6">
                  <c:v>1744</c:v>
                </c:pt>
                <c:pt idx="7">
                  <c:v>1700</c:v>
                </c:pt>
                <c:pt idx="8">
                  <c:v>1722</c:v>
                </c:pt>
                <c:pt idx="9">
                  <c:v>1725</c:v>
                </c:pt>
                <c:pt idx="10">
                  <c:v>1738</c:v>
                </c:pt>
                <c:pt idx="11">
                  <c:v>3189</c:v>
                </c:pt>
                <c:pt idx="12">
                  <c:v>1741</c:v>
                </c:pt>
                <c:pt idx="13">
                  <c:v>1677</c:v>
                </c:pt>
                <c:pt idx="14">
                  <c:v>1733</c:v>
                </c:pt>
                <c:pt idx="15">
                  <c:v>1726</c:v>
                </c:pt>
                <c:pt idx="16">
                  <c:v>1724</c:v>
                </c:pt>
                <c:pt idx="17">
                  <c:v>2940</c:v>
                </c:pt>
                <c:pt idx="18">
                  <c:v>1750</c:v>
                </c:pt>
                <c:pt idx="19">
                  <c:v>1683</c:v>
                </c:pt>
                <c:pt idx="20">
                  <c:v>1726</c:v>
                </c:pt>
                <c:pt idx="21">
                  <c:v>1736</c:v>
                </c:pt>
                <c:pt idx="22">
                  <c:v>1719</c:v>
                </c:pt>
                <c:pt idx="23">
                  <c:v>3066</c:v>
                </c:pt>
                <c:pt idx="24">
                  <c:v>1872</c:v>
                </c:pt>
                <c:pt idx="25">
                  <c:v>1710</c:v>
                </c:pt>
                <c:pt idx="26">
                  <c:v>1723</c:v>
                </c:pt>
                <c:pt idx="27">
                  <c:v>1796</c:v>
                </c:pt>
                <c:pt idx="28">
                  <c:v>1734</c:v>
                </c:pt>
                <c:pt idx="29">
                  <c:v>2832</c:v>
                </c:pt>
                <c:pt idx="30">
                  <c:v>1760</c:v>
                </c:pt>
                <c:pt idx="31">
                  <c:v>1674</c:v>
                </c:pt>
                <c:pt idx="32">
                  <c:v>1777</c:v>
                </c:pt>
                <c:pt idx="33">
                  <c:v>1942</c:v>
                </c:pt>
                <c:pt idx="34">
                  <c:v>1796</c:v>
                </c:pt>
                <c:pt idx="35">
                  <c:v>3105</c:v>
                </c:pt>
                <c:pt idx="36">
                  <c:v>1660</c:v>
                </c:pt>
                <c:pt idx="37">
                  <c:v>1710</c:v>
                </c:pt>
                <c:pt idx="38">
                  <c:v>1721</c:v>
                </c:pt>
                <c:pt idx="39">
                  <c:v>1805</c:v>
                </c:pt>
                <c:pt idx="40">
                  <c:v>2044</c:v>
                </c:pt>
                <c:pt idx="41">
                  <c:v>2898</c:v>
                </c:pt>
                <c:pt idx="42">
                  <c:v>1774</c:v>
                </c:pt>
                <c:pt idx="43">
                  <c:v>1648</c:v>
                </c:pt>
                <c:pt idx="44">
                  <c:v>1723</c:v>
                </c:pt>
                <c:pt idx="45">
                  <c:v>1716.3400000000001</c:v>
                </c:pt>
                <c:pt idx="46">
                  <c:v>1704.6599999999999</c:v>
                </c:pt>
                <c:pt idx="47">
                  <c:v>3145</c:v>
                </c:pt>
                <c:pt idx="48">
                  <c:v>1654</c:v>
                </c:pt>
                <c:pt idx="49">
                  <c:v>1690</c:v>
                </c:pt>
                <c:pt idx="50">
                  <c:v>1725</c:v>
                </c:pt>
                <c:pt idx="51">
                  <c:v>1690</c:v>
                </c:pt>
                <c:pt idx="52">
                  <c:v>1675</c:v>
                </c:pt>
                <c:pt idx="53">
                  <c:v>2873</c:v>
                </c:pt>
                <c:pt idx="54">
                  <c:v>1861</c:v>
                </c:pt>
                <c:pt idx="55">
                  <c:v>1673</c:v>
                </c:pt>
                <c:pt idx="56">
                  <c:v>1577</c:v>
                </c:pt>
                <c:pt idx="57">
                  <c:v>1918</c:v>
                </c:pt>
                <c:pt idx="58">
                  <c:v>1743</c:v>
                </c:pt>
                <c:pt idx="59">
                  <c:v>3144</c:v>
                </c:pt>
                <c:pt idx="60" formatCode="#,##0">
                  <c:v>1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C9-49D0-9A04-54C8F7CD5AB0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Hoja1!$A$4:$A$64</c:f>
              <c:numCache>
                <c:formatCode>yyyy\ mmm</c:formatCode>
                <c:ptCount val="6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</c:numCache>
            </c:numRef>
          </c:cat>
          <c:val>
            <c:numRef>
              <c:f>Hoja1!$H$4:$H$64</c:f>
              <c:numCache>
                <c:formatCode>General</c:formatCode>
                <c:ptCount val="61"/>
                <c:pt idx="11" formatCode="#,##0">
                  <c:v>1959.75</c:v>
                </c:pt>
                <c:pt idx="12" formatCode="#,##0">
                  <c:v>1961.25</c:v>
                </c:pt>
                <c:pt idx="13" formatCode="#,##0">
                  <c:v>1954.75</c:v>
                </c:pt>
                <c:pt idx="14" formatCode="#,##0">
                  <c:v>1952.0833333333333</c:v>
                </c:pt>
                <c:pt idx="15" formatCode="#,##0">
                  <c:v>1949.5833333333333</c:v>
                </c:pt>
                <c:pt idx="16" formatCode="#,##0">
                  <c:v>1949.4166666666667</c:v>
                </c:pt>
                <c:pt idx="17" formatCode="#,##0">
                  <c:v>1946.5833333333333</c:v>
                </c:pt>
                <c:pt idx="18" formatCode="#,##0">
                  <c:v>1947.0833333333333</c:v>
                </c:pt>
                <c:pt idx="19" formatCode="#,##0">
                  <c:v>1945.6666666666667</c:v>
                </c:pt>
                <c:pt idx="20" formatCode="#,##0">
                  <c:v>1946</c:v>
                </c:pt>
                <c:pt idx="21" formatCode="#,##0">
                  <c:v>1946.9166666666667</c:v>
                </c:pt>
                <c:pt idx="22" formatCode="#,##0">
                  <c:v>1945.3333333333333</c:v>
                </c:pt>
                <c:pt idx="23" formatCode="#,##0">
                  <c:v>1935.0833333333333</c:v>
                </c:pt>
                <c:pt idx="24" formatCode="#,##0">
                  <c:v>1946</c:v>
                </c:pt>
                <c:pt idx="25" formatCode="#,##0">
                  <c:v>1948.75</c:v>
                </c:pt>
                <c:pt idx="26" formatCode="#,##0">
                  <c:v>1947.9166666666667</c:v>
                </c:pt>
                <c:pt idx="27" formatCode="#,##0">
                  <c:v>1953.75</c:v>
                </c:pt>
                <c:pt idx="28" formatCode="#,##0">
                  <c:v>1954.5833333333333</c:v>
                </c:pt>
                <c:pt idx="29" formatCode="#,##0">
                  <c:v>1945.5833333333333</c:v>
                </c:pt>
                <c:pt idx="30" formatCode="#,##0">
                  <c:v>1946.4166666666667</c:v>
                </c:pt>
                <c:pt idx="31" formatCode="#,##0">
                  <c:v>1945.6666666666667</c:v>
                </c:pt>
                <c:pt idx="32" formatCode="#,##0">
                  <c:v>1949.9166666666667</c:v>
                </c:pt>
                <c:pt idx="33" formatCode="#,##0">
                  <c:v>1967.0833333333333</c:v>
                </c:pt>
                <c:pt idx="34" formatCode="#,##0">
                  <c:v>1973.5</c:v>
                </c:pt>
                <c:pt idx="35" formatCode="#,##0">
                  <c:v>1976.75</c:v>
                </c:pt>
                <c:pt idx="36" formatCode="#,##0">
                  <c:v>1959.0833333333333</c:v>
                </c:pt>
                <c:pt idx="37" formatCode="#,##0">
                  <c:v>1959.0833333333333</c:v>
                </c:pt>
                <c:pt idx="38" formatCode="#,##0">
                  <c:v>1958.9166666666667</c:v>
                </c:pt>
                <c:pt idx="39" formatCode="#,##0">
                  <c:v>1959.6666666666667</c:v>
                </c:pt>
                <c:pt idx="40" formatCode="#,##0">
                  <c:v>1985.5</c:v>
                </c:pt>
                <c:pt idx="41" formatCode="#,##0">
                  <c:v>1991</c:v>
                </c:pt>
                <c:pt idx="42" formatCode="#,##0">
                  <c:v>1992.1666666666667</c:v>
                </c:pt>
                <c:pt idx="43" formatCode="#,##0">
                  <c:v>1990</c:v>
                </c:pt>
                <c:pt idx="44" formatCode="#,##0">
                  <c:v>1985.5</c:v>
                </c:pt>
                <c:pt idx="45" formatCode="#,##0">
                  <c:v>1966.6949999999999</c:v>
                </c:pt>
                <c:pt idx="46" formatCode="#,##0">
                  <c:v>1959.0833333333333</c:v>
                </c:pt>
                <c:pt idx="47" formatCode="#,##0">
                  <c:v>1962.4166666666667</c:v>
                </c:pt>
                <c:pt idx="48" formatCode="#,##0">
                  <c:v>1961.9166666666667</c:v>
                </c:pt>
                <c:pt idx="49" formatCode="#,##0">
                  <c:v>1960.25</c:v>
                </c:pt>
                <c:pt idx="50" formatCode="#,##0">
                  <c:v>1960.5833333333333</c:v>
                </c:pt>
                <c:pt idx="51" formatCode="#,##0">
                  <c:v>1951</c:v>
                </c:pt>
                <c:pt idx="52" formatCode="#,##0">
                  <c:v>1920.25</c:v>
                </c:pt>
                <c:pt idx="53" formatCode="#,##0">
                  <c:v>1918.1666666666667</c:v>
                </c:pt>
                <c:pt idx="54" formatCode="#,##0">
                  <c:v>1925.4166666666667</c:v>
                </c:pt>
                <c:pt idx="55" formatCode="#,##0">
                  <c:v>1927.5</c:v>
                </c:pt>
                <c:pt idx="56" formatCode="#,##0">
                  <c:v>1915.3333333333333</c:v>
                </c:pt>
                <c:pt idx="57" formatCode="#,##0">
                  <c:v>1932.1383333333333</c:v>
                </c:pt>
                <c:pt idx="58" formatCode="#,##0">
                  <c:v>1935.3333333333333</c:v>
                </c:pt>
                <c:pt idx="59" formatCode="#,##0">
                  <c:v>1935.25</c:v>
                </c:pt>
                <c:pt idx="60" formatCode="#,##0">
                  <c:v>1937.8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C9-49D0-9A04-54C8F7CD5A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0681840"/>
        <c:axId val="480683480"/>
      </c:lineChart>
      <c:dateAx>
        <c:axId val="480681840"/>
        <c:scaling>
          <c:orientation val="minMax"/>
        </c:scaling>
        <c:delete val="0"/>
        <c:axPos val="b"/>
        <c:numFmt formatCode="yyyy\ mmm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80683480"/>
        <c:crosses val="autoZero"/>
        <c:auto val="1"/>
        <c:lblOffset val="100"/>
        <c:baseTimeUnit val="months"/>
      </c:dateAx>
      <c:valAx>
        <c:axId val="480683480"/>
        <c:scaling>
          <c:orientation val="minMax"/>
          <c:min val="1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80681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Remuneración de asalariad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Hoja2!$A$4:$A$94</c:f>
              <c:numCache>
                <c:formatCode>mmm\-yy</c:formatCode>
                <c:ptCount val="91"/>
                <c:pt idx="0">
                  <c:v>34789</c:v>
                </c:pt>
                <c:pt idx="1">
                  <c:v>34880</c:v>
                </c:pt>
                <c:pt idx="2">
                  <c:v>34972</c:v>
                </c:pt>
                <c:pt idx="3">
                  <c:v>35064</c:v>
                </c:pt>
                <c:pt idx="4">
                  <c:v>35155</c:v>
                </c:pt>
                <c:pt idx="5">
                  <c:v>35246</c:v>
                </c:pt>
                <c:pt idx="6">
                  <c:v>35338</c:v>
                </c:pt>
                <c:pt idx="7">
                  <c:v>35430</c:v>
                </c:pt>
                <c:pt idx="8">
                  <c:v>35520</c:v>
                </c:pt>
                <c:pt idx="9">
                  <c:v>35611</c:v>
                </c:pt>
                <c:pt idx="10">
                  <c:v>35703</c:v>
                </c:pt>
                <c:pt idx="11">
                  <c:v>35795</c:v>
                </c:pt>
                <c:pt idx="12">
                  <c:v>35885</c:v>
                </c:pt>
                <c:pt idx="13">
                  <c:v>35976</c:v>
                </c:pt>
                <c:pt idx="14">
                  <c:v>36068</c:v>
                </c:pt>
                <c:pt idx="15">
                  <c:v>36160</c:v>
                </c:pt>
                <c:pt idx="16">
                  <c:v>36250</c:v>
                </c:pt>
                <c:pt idx="17">
                  <c:v>36341</c:v>
                </c:pt>
                <c:pt idx="18">
                  <c:v>36433</c:v>
                </c:pt>
                <c:pt idx="19">
                  <c:v>36525</c:v>
                </c:pt>
                <c:pt idx="20">
                  <c:v>36616</c:v>
                </c:pt>
                <c:pt idx="21">
                  <c:v>36707</c:v>
                </c:pt>
                <c:pt idx="22">
                  <c:v>36799</c:v>
                </c:pt>
                <c:pt idx="23">
                  <c:v>36891</c:v>
                </c:pt>
                <c:pt idx="24">
                  <c:v>36981</c:v>
                </c:pt>
                <c:pt idx="25">
                  <c:v>37072</c:v>
                </c:pt>
                <c:pt idx="26">
                  <c:v>37164</c:v>
                </c:pt>
                <c:pt idx="27">
                  <c:v>37256</c:v>
                </c:pt>
                <c:pt idx="28">
                  <c:v>37346</c:v>
                </c:pt>
                <c:pt idx="29">
                  <c:v>37437</c:v>
                </c:pt>
                <c:pt idx="30">
                  <c:v>37529</c:v>
                </c:pt>
                <c:pt idx="31">
                  <c:v>37621</c:v>
                </c:pt>
                <c:pt idx="32">
                  <c:v>37711</c:v>
                </c:pt>
                <c:pt idx="33">
                  <c:v>37802</c:v>
                </c:pt>
                <c:pt idx="34">
                  <c:v>37894</c:v>
                </c:pt>
                <c:pt idx="35">
                  <c:v>37986</c:v>
                </c:pt>
                <c:pt idx="36">
                  <c:v>38077</c:v>
                </c:pt>
                <c:pt idx="37">
                  <c:v>38168</c:v>
                </c:pt>
                <c:pt idx="38">
                  <c:v>38260</c:v>
                </c:pt>
                <c:pt idx="39">
                  <c:v>38352</c:v>
                </c:pt>
                <c:pt idx="40">
                  <c:v>38442</c:v>
                </c:pt>
                <c:pt idx="41">
                  <c:v>38533</c:v>
                </c:pt>
                <c:pt idx="42">
                  <c:v>38625</c:v>
                </c:pt>
                <c:pt idx="43">
                  <c:v>38717</c:v>
                </c:pt>
                <c:pt idx="44">
                  <c:v>38807</c:v>
                </c:pt>
                <c:pt idx="45">
                  <c:v>38898</c:v>
                </c:pt>
                <c:pt idx="46">
                  <c:v>38990</c:v>
                </c:pt>
                <c:pt idx="47">
                  <c:v>39082</c:v>
                </c:pt>
                <c:pt idx="48">
                  <c:v>39172</c:v>
                </c:pt>
                <c:pt idx="49">
                  <c:v>39263</c:v>
                </c:pt>
                <c:pt idx="50">
                  <c:v>39355</c:v>
                </c:pt>
                <c:pt idx="51">
                  <c:v>39447</c:v>
                </c:pt>
                <c:pt idx="52">
                  <c:v>39538</c:v>
                </c:pt>
                <c:pt idx="53">
                  <c:v>39629</c:v>
                </c:pt>
                <c:pt idx="54">
                  <c:v>39721</c:v>
                </c:pt>
                <c:pt idx="55">
                  <c:v>39813</c:v>
                </c:pt>
                <c:pt idx="56">
                  <c:v>39903</c:v>
                </c:pt>
                <c:pt idx="57">
                  <c:v>39994</c:v>
                </c:pt>
                <c:pt idx="58">
                  <c:v>40086</c:v>
                </c:pt>
                <c:pt idx="59">
                  <c:v>40178</c:v>
                </c:pt>
                <c:pt idx="60">
                  <c:v>40268</c:v>
                </c:pt>
                <c:pt idx="61">
                  <c:v>40359</c:v>
                </c:pt>
                <c:pt idx="62">
                  <c:v>40451</c:v>
                </c:pt>
                <c:pt idx="63">
                  <c:v>40543</c:v>
                </c:pt>
                <c:pt idx="64">
                  <c:v>40633</c:v>
                </c:pt>
                <c:pt idx="65">
                  <c:v>40724</c:v>
                </c:pt>
                <c:pt idx="66">
                  <c:v>40816</c:v>
                </c:pt>
                <c:pt idx="67">
                  <c:v>40908</c:v>
                </c:pt>
                <c:pt idx="68">
                  <c:v>40999</c:v>
                </c:pt>
                <c:pt idx="69">
                  <c:v>41090</c:v>
                </c:pt>
                <c:pt idx="70">
                  <c:v>41182</c:v>
                </c:pt>
                <c:pt idx="71">
                  <c:v>41274</c:v>
                </c:pt>
                <c:pt idx="72">
                  <c:v>41364</c:v>
                </c:pt>
                <c:pt idx="73">
                  <c:v>41455</c:v>
                </c:pt>
                <c:pt idx="74">
                  <c:v>41547</c:v>
                </c:pt>
                <c:pt idx="75">
                  <c:v>41639</c:v>
                </c:pt>
                <c:pt idx="76">
                  <c:v>41729</c:v>
                </c:pt>
                <c:pt idx="77">
                  <c:v>41820</c:v>
                </c:pt>
                <c:pt idx="78">
                  <c:v>41912</c:v>
                </c:pt>
                <c:pt idx="79">
                  <c:v>42004</c:v>
                </c:pt>
                <c:pt idx="80">
                  <c:v>42094</c:v>
                </c:pt>
                <c:pt idx="81">
                  <c:v>42185</c:v>
                </c:pt>
                <c:pt idx="82">
                  <c:v>42277</c:v>
                </c:pt>
                <c:pt idx="83">
                  <c:v>42369</c:v>
                </c:pt>
                <c:pt idx="84">
                  <c:v>42460</c:v>
                </c:pt>
                <c:pt idx="85">
                  <c:v>42551</c:v>
                </c:pt>
                <c:pt idx="86">
                  <c:v>42643</c:v>
                </c:pt>
                <c:pt idx="87">
                  <c:v>42735</c:v>
                </c:pt>
                <c:pt idx="88">
                  <c:v>42825</c:v>
                </c:pt>
                <c:pt idx="89">
                  <c:v>42916</c:v>
                </c:pt>
                <c:pt idx="90">
                  <c:v>43008</c:v>
                </c:pt>
              </c:numCache>
            </c:numRef>
          </c:cat>
          <c:val>
            <c:numRef>
              <c:f>Hoja2!$C$4:$C$94</c:f>
              <c:numCache>
                <c:formatCode>General</c:formatCode>
                <c:ptCount val="91"/>
                <c:pt idx="0">
                  <c:v>11335</c:v>
                </c:pt>
                <c:pt idx="1">
                  <c:v>13484</c:v>
                </c:pt>
                <c:pt idx="2">
                  <c:v>11417</c:v>
                </c:pt>
                <c:pt idx="3">
                  <c:v>14101</c:v>
                </c:pt>
                <c:pt idx="4">
                  <c:v>11887</c:v>
                </c:pt>
                <c:pt idx="5">
                  <c:v>14306</c:v>
                </c:pt>
                <c:pt idx="6">
                  <c:v>12184</c:v>
                </c:pt>
                <c:pt idx="7">
                  <c:v>14710</c:v>
                </c:pt>
                <c:pt idx="8">
                  <c:v>12252</c:v>
                </c:pt>
                <c:pt idx="9">
                  <c:v>14763</c:v>
                </c:pt>
                <c:pt idx="10">
                  <c:v>12539</c:v>
                </c:pt>
                <c:pt idx="11">
                  <c:v>15305</c:v>
                </c:pt>
                <c:pt idx="12">
                  <c:v>12911</c:v>
                </c:pt>
                <c:pt idx="13">
                  <c:v>15343</c:v>
                </c:pt>
                <c:pt idx="14">
                  <c:v>13052</c:v>
                </c:pt>
                <c:pt idx="15">
                  <c:v>16353</c:v>
                </c:pt>
                <c:pt idx="16">
                  <c:v>13871</c:v>
                </c:pt>
                <c:pt idx="17">
                  <c:v>16513</c:v>
                </c:pt>
                <c:pt idx="18">
                  <c:v>13783</c:v>
                </c:pt>
                <c:pt idx="19">
                  <c:v>16859</c:v>
                </c:pt>
                <c:pt idx="20">
                  <c:v>14413</c:v>
                </c:pt>
                <c:pt idx="21">
                  <c:v>17183</c:v>
                </c:pt>
                <c:pt idx="22">
                  <c:v>15048</c:v>
                </c:pt>
                <c:pt idx="23">
                  <c:v>18351</c:v>
                </c:pt>
                <c:pt idx="24">
                  <c:v>15283</c:v>
                </c:pt>
                <c:pt idx="25">
                  <c:v>18364</c:v>
                </c:pt>
                <c:pt idx="26">
                  <c:v>15784</c:v>
                </c:pt>
                <c:pt idx="27">
                  <c:v>19580</c:v>
                </c:pt>
                <c:pt idx="28">
                  <c:v>16090</c:v>
                </c:pt>
                <c:pt idx="29">
                  <c:v>19460</c:v>
                </c:pt>
                <c:pt idx="30">
                  <c:v>16924</c:v>
                </c:pt>
                <c:pt idx="31">
                  <c:v>20556</c:v>
                </c:pt>
                <c:pt idx="32">
                  <c:v>17650</c:v>
                </c:pt>
                <c:pt idx="33">
                  <c:v>20999</c:v>
                </c:pt>
                <c:pt idx="34">
                  <c:v>18098</c:v>
                </c:pt>
                <c:pt idx="35">
                  <c:v>22035</c:v>
                </c:pt>
                <c:pt idx="36">
                  <c:v>18799</c:v>
                </c:pt>
                <c:pt idx="37">
                  <c:v>22382</c:v>
                </c:pt>
                <c:pt idx="38">
                  <c:v>19599</c:v>
                </c:pt>
                <c:pt idx="39">
                  <c:v>23709</c:v>
                </c:pt>
                <c:pt idx="40">
                  <c:v>19875</c:v>
                </c:pt>
                <c:pt idx="41">
                  <c:v>24426</c:v>
                </c:pt>
                <c:pt idx="42">
                  <c:v>20760</c:v>
                </c:pt>
                <c:pt idx="43">
                  <c:v>25658</c:v>
                </c:pt>
                <c:pt idx="44">
                  <c:v>21350</c:v>
                </c:pt>
                <c:pt idx="45">
                  <c:v>26389</c:v>
                </c:pt>
                <c:pt idx="46">
                  <c:v>22289</c:v>
                </c:pt>
                <c:pt idx="47">
                  <c:v>28011</c:v>
                </c:pt>
                <c:pt idx="48">
                  <c:v>23165</c:v>
                </c:pt>
                <c:pt idx="49">
                  <c:v>28889</c:v>
                </c:pt>
                <c:pt idx="50">
                  <c:v>24394</c:v>
                </c:pt>
                <c:pt idx="51">
                  <c:v>30997</c:v>
                </c:pt>
                <c:pt idx="52">
                  <c:v>25523</c:v>
                </c:pt>
                <c:pt idx="53">
                  <c:v>32140</c:v>
                </c:pt>
                <c:pt idx="54">
                  <c:v>26664</c:v>
                </c:pt>
                <c:pt idx="55">
                  <c:v>33809</c:v>
                </c:pt>
                <c:pt idx="56">
                  <c:v>27024</c:v>
                </c:pt>
                <c:pt idx="57">
                  <c:v>34515</c:v>
                </c:pt>
                <c:pt idx="58">
                  <c:v>28455</c:v>
                </c:pt>
                <c:pt idx="59">
                  <c:v>35570</c:v>
                </c:pt>
                <c:pt idx="60">
                  <c:v>27505</c:v>
                </c:pt>
                <c:pt idx="61">
                  <c:v>34963</c:v>
                </c:pt>
                <c:pt idx="62">
                  <c:v>28104</c:v>
                </c:pt>
                <c:pt idx="63">
                  <c:v>34312</c:v>
                </c:pt>
                <c:pt idx="64">
                  <c:v>27023</c:v>
                </c:pt>
                <c:pt idx="65">
                  <c:v>33886</c:v>
                </c:pt>
                <c:pt idx="66">
                  <c:v>27702</c:v>
                </c:pt>
                <c:pt idx="67">
                  <c:v>33990</c:v>
                </c:pt>
                <c:pt idx="68">
                  <c:v>26631</c:v>
                </c:pt>
                <c:pt idx="69">
                  <c:v>32569</c:v>
                </c:pt>
                <c:pt idx="70">
                  <c:v>26598</c:v>
                </c:pt>
                <c:pt idx="71">
                  <c:v>28127</c:v>
                </c:pt>
                <c:pt idx="72">
                  <c:v>25916</c:v>
                </c:pt>
                <c:pt idx="73">
                  <c:v>30925</c:v>
                </c:pt>
                <c:pt idx="74">
                  <c:v>26171</c:v>
                </c:pt>
                <c:pt idx="75">
                  <c:v>31699</c:v>
                </c:pt>
                <c:pt idx="76">
                  <c:v>25919</c:v>
                </c:pt>
                <c:pt idx="77">
                  <c:v>30876</c:v>
                </c:pt>
                <c:pt idx="78">
                  <c:v>26524</c:v>
                </c:pt>
                <c:pt idx="79">
                  <c:v>31887</c:v>
                </c:pt>
                <c:pt idx="80">
                  <c:v>26931</c:v>
                </c:pt>
                <c:pt idx="81">
                  <c:v>31867</c:v>
                </c:pt>
                <c:pt idx="82">
                  <c:v>26967</c:v>
                </c:pt>
                <c:pt idx="83">
                  <c:v>33591</c:v>
                </c:pt>
                <c:pt idx="84">
                  <c:v>26923</c:v>
                </c:pt>
                <c:pt idx="85">
                  <c:v>32928</c:v>
                </c:pt>
                <c:pt idx="86">
                  <c:v>27678</c:v>
                </c:pt>
                <c:pt idx="87">
                  <c:v>33796</c:v>
                </c:pt>
                <c:pt idx="88">
                  <c:v>27334</c:v>
                </c:pt>
                <c:pt idx="89">
                  <c:v>32557</c:v>
                </c:pt>
                <c:pt idx="90">
                  <c:v>28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85-467F-8B1C-3A98F9220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4751448"/>
        <c:axId val="576868720"/>
      </c:lineChart>
      <c:dateAx>
        <c:axId val="57475144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76868720"/>
        <c:crosses val="autoZero"/>
        <c:auto val="1"/>
        <c:lblOffset val="100"/>
        <c:baseTimeUnit val="months"/>
      </c:dateAx>
      <c:valAx>
        <c:axId val="576868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74751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Remuneración de asalariad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Diferencia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Hoja3!$A$5:$A$22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Hoja3!$G$5:$G$22</c:f>
              <c:numCache>
                <c:formatCode>0.0</c:formatCode>
                <c:ptCount val="18"/>
                <c:pt idx="0">
                  <c:v>221.51443379050033</c:v>
                </c:pt>
                <c:pt idx="1">
                  <c:v>145.84180489106438</c:v>
                </c:pt>
                <c:pt idx="2">
                  <c:v>119.33156017832516</c:v>
                </c:pt>
                <c:pt idx="3">
                  <c:v>-325.804797566052</c:v>
                </c:pt>
                <c:pt idx="4">
                  <c:v>-630.09848885511747</c:v>
                </c:pt>
                <c:pt idx="5">
                  <c:v>-896.88279473562943</c:v>
                </c:pt>
                <c:pt idx="6">
                  <c:v>-633.60298363157199</c:v>
                </c:pt>
                <c:pt idx="7">
                  <c:v>-1096.3377417771553</c:v>
                </c:pt>
                <c:pt idx="8">
                  <c:v>-1147.4843096632358</c:v>
                </c:pt>
                <c:pt idx="9">
                  <c:v>-410.65908922842937</c:v>
                </c:pt>
                <c:pt idx="10">
                  <c:v>12.494540524363401</c:v>
                </c:pt>
                <c:pt idx="11">
                  <c:v>352.77159765317992</c:v>
                </c:pt>
                <c:pt idx="12">
                  <c:v>183.41596513867626</c:v>
                </c:pt>
                <c:pt idx="13">
                  <c:v>100.53562689967293</c:v>
                </c:pt>
                <c:pt idx="14">
                  <c:v>111.54127612019875</c:v>
                </c:pt>
                <c:pt idx="15">
                  <c:v>159.75840314123343</c:v>
                </c:pt>
                <c:pt idx="16">
                  <c:v>62.138100721567753</c:v>
                </c:pt>
                <c:pt idx="17">
                  <c:v>-113.62384158545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74-4EF6-B462-387843ACC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70155336"/>
        <c:axId val="470156976"/>
      </c:barChart>
      <c:lineChart>
        <c:grouping val="standard"/>
        <c:varyColors val="0"/>
        <c:ser>
          <c:idx val="1"/>
          <c:order val="1"/>
          <c:tx>
            <c:v>Modelo anua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Hoja3!$A$5:$A$22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Hoja3!$E$5:$E$22</c:f>
              <c:numCache>
                <c:formatCode>0</c:formatCode>
                <c:ptCount val="18"/>
                <c:pt idx="0">
                  <c:v>16965.5144337905</c:v>
                </c:pt>
                <c:pt idx="1">
                  <c:v>17854.841804891064</c:v>
                </c:pt>
                <c:pt idx="2">
                  <c:v>18796.331560178325</c:v>
                </c:pt>
                <c:pt idx="3">
                  <c:v>19837.195202433948</c:v>
                </c:pt>
                <c:pt idx="4">
                  <c:v>20991.901511144883</c:v>
                </c:pt>
                <c:pt idx="5">
                  <c:v>22313.117205264371</c:v>
                </c:pt>
                <c:pt idx="6">
                  <c:v>23889.397016368428</c:v>
                </c:pt>
                <c:pt idx="7">
                  <c:v>23364.662258222845</c:v>
                </c:pt>
                <c:pt idx="8">
                  <c:v>22803.515690336764</c:v>
                </c:pt>
                <c:pt idx="9">
                  <c:v>23245.340910771571</c:v>
                </c:pt>
                <c:pt idx="10">
                  <c:v>23529.494540524363</c:v>
                </c:pt>
                <c:pt idx="11">
                  <c:v>23573.77159765318</c:v>
                </c:pt>
                <c:pt idx="12">
                  <c:v>23404.415965138676</c:v>
                </c:pt>
                <c:pt idx="13">
                  <c:v>23149.535626899673</c:v>
                </c:pt>
                <c:pt idx="14">
                  <c:v>23334.541276120199</c:v>
                </c:pt>
                <c:pt idx="15">
                  <c:v>24371.390903141237</c:v>
                </c:pt>
                <c:pt idx="16">
                  <c:v>25362.225391971569</c:v>
                </c:pt>
                <c:pt idx="17">
                  <c:v>26244.865893819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74-4EF6-B462-387843ACCCC9}"/>
            </c:ext>
          </c:extLst>
        </c:ser>
        <c:ser>
          <c:idx val="2"/>
          <c:order val="2"/>
          <c:tx>
            <c:v>Histórico + ONF AC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Hoja3!$A$5:$A$22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Hoja3!$F$5:$F$22</c:f>
              <c:numCache>
                <c:formatCode>#,##0</c:formatCode>
                <c:ptCount val="18"/>
                <c:pt idx="0">
                  <c:v>16744</c:v>
                </c:pt>
                <c:pt idx="1">
                  <c:v>17709</c:v>
                </c:pt>
                <c:pt idx="2">
                  <c:v>18677</c:v>
                </c:pt>
                <c:pt idx="3">
                  <c:v>20163</c:v>
                </c:pt>
                <c:pt idx="4">
                  <c:v>21622</c:v>
                </c:pt>
                <c:pt idx="5">
                  <c:v>23210</c:v>
                </c:pt>
                <c:pt idx="6">
                  <c:v>24523</c:v>
                </c:pt>
                <c:pt idx="7">
                  <c:v>24461</c:v>
                </c:pt>
                <c:pt idx="8">
                  <c:v>23951</c:v>
                </c:pt>
                <c:pt idx="9">
                  <c:v>23656</c:v>
                </c:pt>
                <c:pt idx="10">
                  <c:v>23517</c:v>
                </c:pt>
                <c:pt idx="11">
                  <c:v>23221</c:v>
                </c:pt>
                <c:pt idx="12">
                  <c:v>23221</c:v>
                </c:pt>
                <c:pt idx="13">
                  <c:v>23049</c:v>
                </c:pt>
                <c:pt idx="14">
                  <c:v>23223</c:v>
                </c:pt>
                <c:pt idx="15" formatCode="0">
                  <c:v>24211.632500000003</c:v>
                </c:pt>
                <c:pt idx="16" formatCode="0">
                  <c:v>25300.087291250002</c:v>
                </c:pt>
                <c:pt idx="17" formatCode="0">
                  <c:v>26358.489735405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74-4EF6-B462-387843ACC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172000"/>
        <c:axId val="559176920"/>
      </c:lineChart>
      <c:catAx>
        <c:axId val="470155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70156976"/>
        <c:crosses val="autoZero"/>
        <c:auto val="1"/>
        <c:lblAlgn val="ctr"/>
        <c:lblOffset val="100"/>
        <c:noMultiLvlLbl val="0"/>
      </c:catAx>
      <c:valAx>
        <c:axId val="470156976"/>
        <c:scaling>
          <c:orientation val="minMax"/>
          <c:max val="1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70155336"/>
        <c:crosses val="autoZero"/>
        <c:crossBetween val="between"/>
      </c:valAx>
      <c:valAx>
        <c:axId val="559176920"/>
        <c:scaling>
          <c:orientation val="minMax"/>
          <c:min val="1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59172000"/>
        <c:crosses val="max"/>
        <c:crossBetween val="between"/>
      </c:valAx>
      <c:catAx>
        <c:axId val="559172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91769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EF3-434C-AECE-294FA6A8BA2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EF3-434C-AECE-294FA6A8BA2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EF3-434C-AECE-294FA6A8BA29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EF3-434C-AECE-294FA6A8BA29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EF3-434C-AECE-294FA6A8BA29}"/>
              </c:ext>
            </c:extLst>
          </c:dPt>
          <c:dPt>
            <c:idx val="5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EF3-434C-AECE-294FA6A8BA29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EF3-434C-AECE-294FA6A8BA29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EF3-434C-AECE-294FA6A8BA29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AEF3-434C-AECE-294FA6A8BA29}"/>
              </c:ext>
            </c:extLst>
          </c:dPt>
          <c:dPt>
            <c:idx val="9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AEF3-434C-AECE-294FA6A8BA29}"/>
              </c:ext>
            </c:extLst>
          </c:dPt>
          <c:dPt>
            <c:idx val="1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AEF3-434C-AECE-294FA6A8BA29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EF3-434C-AECE-294FA6A8BA29}"/>
                </c:ext>
              </c:extLst>
            </c:dLbl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EF3-434C-AECE-294FA6A8BA29}"/>
                </c:ext>
              </c:extLst>
            </c:dLbl>
            <c:dLbl>
              <c:idx val="1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EF3-434C-AECE-294FA6A8BA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3)'!$D$35:$T$35</c15:sqref>
                  </c15:fullRef>
                </c:ext>
              </c:extLst>
              <c:f>'cascada (3)'!$D$35:$N$35</c:f>
              <c:strCache>
                <c:ptCount val="11"/>
                <c:pt idx="0">
                  <c:v>2020</c:v>
                </c:pt>
                <c:pt idx="1">
                  <c:v>One off </c:v>
                </c:pt>
                <c:pt idx="2">
                  <c:v>COVID</c:v>
                </c:pt>
                <c:pt idx="3">
                  <c:v>Medidas</c:v>
                </c:pt>
                <c:pt idx="4">
                  <c:v>Macro/inercial</c:v>
                </c:pt>
                <c:pt idx="5">
                  <c:v>2021</c:v>
                </c:pt>
                <c:pt idx="6">
                  <c:v>One off </c:v>
                </c:pt>
                <c:pt idx="7">
                  <c:v>COVID</c:v>
                </c:pt>
                <c:pt idx="8">
                  <c:v>Medidas</c:v>
                </c:pt>
                <c:pt idx="9">
                  <c:v>Inercial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3)'!$D$36:$T$36</c15:sqref>
                  </c15:fullRef>
                </c:ext>
              </c:extLst>
              <c:f>'cascada (3)'!$D$36:$N$36</c:f>
              <c:numCache>
                <c:formatCode>#,##0.0</c:formatCode>
                <c:ptCount val="11"/>
                <c:pt idx="0">
                  <c:v>9.8483974350373735</c:v>
                </c:pt>
                <c:pt idx="1">
                  <c:v>8.9420384694284003</c:v>
                </c:pt>
                <c:pt idx="2">
                  <c:v>8.0680264549929888</c:v>
                </c:pt>
                <c:pt idx="3">
                  <c:v>8.0924997763913495</c:v>
                </c:pt>
                <c:pt idx="4">
                  <c:v>6.8729792300897685</c:v>
                </c:pt>
                <c:pt idx="5">
                  <c:v>6.8729792300897685</c:v>
                </c:pt>
                <c:pt idx="6">
                  <c:v>6.5578592723819664</c:v>
                </c:pt>
                <c:pt idx="7">
                  <c:v>4.169738049421367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ascada (3)'!$O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3)'!$P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3)'!$Q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B-C029-4A08-9E81-2685DF982B56}"/>
                      </c:ext>
                    </c:extLst>
                  </c15:dLbl>
                </c15:categoryFilterException>
                <c15:categoryFilterException>
                  <c15:sqref>'cascada (3)'!$R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3)'!$S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3)'!$T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1-C029-4A08-9E81-2685DF982B56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6-AEF3-434C-AECE-294FA6A8BA29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EF3-434C-AECE-294FA6A8BA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3)'!$D$35:$T$35</c15:sqref>
                  </c15:fullRef>
                </c:ext>
              </c:extLst>
              <c:f>'cascada (3)'!$D$35:$N$35</c:f>
              <c:strCache>
                <c:ptCount val="11"/>
                <c:pt idx="0">
                  <c:v>2020</c:v>
                </c:pt>
                <c:pt idx="1">
                  <c:v>One off </c:v>
                </c:pt>
                <c:pt idx="2">
                  <c:v>COVID</c:v>
                </c:pt>
                <c:pt idx="3">
                  <c:v>Medidas</c:v>
                </c:pt>
                <c:pt idx="4">
                  <c:v>Macro/inercial</c:v>
                </c:pt>
                <c:pt idx="5">
                  <c:v>2021</c:v>
                </c:pt>
                <c:pt idx="6">
                  <c:v>One off </c:v>
                </c:pt>
                <c:pt idx="7">
                  <c:v>COVID</c:v>
                </c:pt>
                <c:pt idx="8">
                  <c:v>Medidas</c:v>
                </c:pt>
                <c:pt idx="9">
                  <c:v>Inercial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3)'!$D$37:$T$37</c15:sqref>
                  </c15:fullRef>
                </c:ext>
              </c:extLst>
              <c:f>'cascada (3)'!$D$37:$N$37</c:f>
              <c:numCache>
                <c:formatCode>#,##0.0</c:formatCode>
                <c:ptCount val="11"/>
                <c:pt idx="1">
                  <c:v>0.90635896560897389</c:v>
                </c:pt>
                <c:pt idx="2">
                  <c:v>0.8740120144354111</c:v>
                </c:pt>
                <c:pt idx="3">
                  <c:v>-2.4473321398361399E-2</c:v>
                </c:pt>
                <c:pt idx="4">
                  <c:v>1.2195205463015806</c:v>
                </c:pt>
                <c:pt idx="6">
                  <c:v>0.31511995770780254</c:v>
                </c:pt>
                <c:pt idx="7">
                  <c:v>2.388121222960599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AEF3-434C-AECE-294FA6A8BA29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F4B-4D39-969F-27A30D743E34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F4B-4D39-969F-27A30D743E34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F4B-4D39-969F-27A30D743E34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F4B-4D39-969F-27A30D743E34}"/>
              </c:ext>
            </c:extLst>
          </c:dPt>
          <c:dPt>
            <c:idx val="4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F4B-4D39-969F-27A30D743E34}"/>
              </c:ext>
            </c:extLst>
          </c:dPt>
          <c:dPt>
            <c:idx val="5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F4B-4D39-969F-27A30D743E34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F4B-4D39-969F-27A30D743E34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F4B-4D39-969F-27A30D743E34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F4B-4D39-969F-27A30D743E34}"/>
              </c:ext>
            </c:extLst>
          </c:dPt>
          <c:dPt>
            <c:idx val="9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F4B-4D39-969F-27A30D743E34}"/>
              </c:ext>
            </c:extLst>
          </c:dPt>
          <c:dPt>
            <c:idx val="1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F4B-4D39-969F-27A30D743E34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F4B-4D39-969F-27A30D743E34}"/>
                </c:ext>
              </c:extLst>
            </c:dLbl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4B-4D39-969F-27A30D743E34}"/>
                </c:ext>
              </c:extLst>
            </c:dLbl>
            <c:dLbl>
              <c:idx val="1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F4B-4D39-969F-27A30D743E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6)'!$D$35:$R$35</c15:sqref>
                  </c15:fullRef>
                </c:ext>
              </c:extLst>
              <c:f>'cascada (6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6)'!$D$36:$R$36</c15:sqref>
                  </c15:fullRef>
                </c:ext>
              </c:extLst>
              <c:f>'cascada (6)'!$D$36:$N$36</c:f>
              <c:numCache>
                <c:formatCode>#,##0.0</c:formatCode>
                <c:ptCount val="11"/>
                <c:pt idx="0">
                  <c:v>10.95442926053614</c:v>
                </c:pt>
                <c:pt idx="1">
                  <c:v>8.770614056905881</c:v>
                </c:pt>
                <c:pt idx="2">
                  <c:v>8.7706040569058814</c:v>
                </c:pt>
                <c:pt idx="3">
                  <c:v>8.1225091630593891</c:v>
                </c:pt>
                <c:pt idx="4">
                  <c:v>7.8761615289261284</c:v>
                </c:pt>
                <c:pt idx="5">
                  <c:v>7.8761615289261284</c:v>
                </c:pt>
                <c:pt idx="6">
                  <c:v>5.2871813141360571</c:v>
                </c:pt>
                <c:pt idx="7">
                  <c:v>5.0369615846503333</c:v>
                </c:pt>
                <c:pt idx="8">
                  <c:v>4.6482417648476044</c:v>
                </c:pt>
                <c:pt idx="9">
                  <c:v>4.6482417648476044</c:v>
                </c:pt>
                <c:pt idx="10">
                  <c:v>4.8191971130889781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ascada (6)'!$O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7-6EF8-40FF-BF55-5F976EC5AD6B}"/>
                      </c:ext>
                    </c:extLst>
                  </c15:dLbl>
                </c15:categoryFilterException>
                <c15:categoryFilterException>
                  <c15:sqref>'cascada (6)'!$P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6)'!$Q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6)'!$R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D-6EF8-40FF-BF55-5F976EC5AD6B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6-7F4B-4D39-969F-27A30D743E34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F4B-4D39-969F-27A30D743E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6)'!$D$35:$R$35</c15:sqref>
                  </c15:fullRef>
                </c:ext>
              </c:extLst>
              <c:f>'cascada (6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6)'!$D$37:$R$37</c15:sqref>
                  </c15:fullRef>
                </c:ext>
              </c:extLst>
              <c:f>'cascada (6)'!$D$37:$N$37</c:f>
              <c:numCache>
                <c:formatCode>#,##0.0</c:formatCode>
                <c:ptCount val="11"/>
                <c:pt idx="1">
                  <c:v>2.1838152036302594</c:v>
                </c:pt>
                <c:pt idx="2">
                  <c:v>1.0000000000000001E-5</c:v>
                </c:pt>
                <c:pt idx="3">
                  <c:v>0.64809489384649166</c:v>
                </c:pt>
                <c:pt idx="4" formatCode="0.0">
                  <c:v>0.2463476341332605</c:v>
                </c:pt>
                <c:pt idx="6">
                  <c:v>2.5889802147900713</c:v>
                </c:pt>
                <c:pt idx="7">
                  <c:v>0.25021972948572352</c:v>
                </c:pt>
                <c:pt idx="8">
                  <c:v>0.38871981980272918</c:v>
                </c:pt>
                <c:pt idx="9">
                  <c:v>0.14772929035019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7F4B-4D39-969F-27A30D743E34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 Resumen ejecutivo'!$C$43</c:f>
              <c:strCache>
                <c:ptCount val="1"/>
                <c:pt idx="0">
                  <c:v>Escenario bas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8.2799145299145296E-2"/>
                  <c:y val="-8.188824662813101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accent1"/>
                        </a:solidFill>
                      </a:rPr>
                      <a:t>2050</a:t>
                    </a:r>
                  </a:p>
                  <a:p>
                    <a:pPr>
                      <a:defRPr b="1">
                        <a:solidFill>
                          <a:schemeClr val="accent1"/>
                        </a:solidFill>
                      </a:defRPr>
                    </a:pPr>
                    <a:fld id="{5E934369-EE1F-4FDF-9A0A-BD5265302DE5}" type="VALUE">
                      <a:rPr lang="en-US" b="1">
                        <a:solidFill>
                          <a:schemeClr val="accent1"/>
                        </a:solidFill>
                      </a:rPr>
                      <a:pPr>
                        <a:defRPr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8165-4583-BD57-0D43C731B5EA}"/>
                </c:ext>
              </c:extLst>
            </c:dLbl>
            <c:dLbl>
              <c:idx val="55"/>
              <c:layout>
                <c:manualLayout>
                  <c:x val="-2.4038461538461734E-2"/>
                  <c:y val="-8.670520231213874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accent1"/>
                        </a:solidFill>
                      </a:rPr>
                      <a:t>2070</a:t>
                    </a:r>
                  </a:p>
                  <a:p>
                    <a:pPr>
                      <a:defRPr b="1">
                        <a:solidFill>
                          <a:schemeClr val="accent1"/>
                        </a:solidFill>
                      </a:defRPr>
                    </a:pPr>
                    <a:fld id="{D376A777-8A1D-4AAA-8E3F-B1793B8A26D0}" type="VALUE">
                      <a:rPr lang="en-US" b="1">
                        <a:solidFill>
                          <a:schemeClr val="accent1"/>
                        </a:solidFill>
                      </a:rPr>
                      <a:pPr>
                        <a:defRPr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8165-4583-BD57-0D43C731B5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 Resumen ejecutivo'!$AD$24:$CG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 Resumen ejecutivo'!$AD$43:$CG$43</c:f>
              <c:numCache>
                <c:formatCode>0%</c:formatCode>
                <c:ptCount val="56"/>
                <c:pt idx="0">
                  <c:v>1.0329922028917746</c:v>
                </c:pt>
                <c:pt idx="1">
                  <c:v>1.0274853107446018</c:v>
                </c:pt>
                <c:pt idx="2">
                  <c:v>1.0179957109382254</c:v>
                </c:pt>
                <c:pt idx="3">
                  <c:v>1.0041548138112515</c:v>
                </c:pt>
                <c:pt idx="4">
                  <c:v>0.98221004517817101</c:v>
                </c:pt>
                <c:pt idx="5">
                  <c:v>1.2037534805798618</c:v>
                </c:pt>
                <c:pt idx="6">
                  <c:v>1.1826199038482248</c:v>
                </c:pt>
                <c:pt idx="7">
                  <c:v>1.140532260009163</c:v>
                </c:pt>
                <c:pt idx="8">
                  <c:v>1.1113404931123501</c:v>
                </c:pt>
                <c:pt idx="9">
                  <c:v>1.0920957229843529</c:v>
                </c:pt>
                <c:pt idx="10">
                  <c:v>1.0855087175867524</c:v>
                </c:pt>
                <c:pt idx="11">
                  <c:v>1.0848992570281495</c:v>
                </c:pt>
                <c:pt idx="12">
                  <c:v>1.0778901864905606</c:v>
                </c:pt>
                <c:pt idx="13">
                  <c:v>1.0731983811641299</c:v>
                </c:pt>
                <c:pt idx="14">
                  <c:v>1.0715635478588239</c:v>
                </c:pt>
                <c:pt idx="15">
                  <c:v>1.0726328832452929</c:v>
                </c:pt>
                <c:pt idx="16">
                  <c:v>1.0765032908890042</c:v>
                </c:pt>
                <c:pt idx="17">
                  <c:v>1.0785978381366093</c:v>
                </c:pt>
                <c:pt idx="18">
                  <c:v>1.0826891145395212</c:v>
                </c:pt>
                <c:pt idx="19">
                  <c:v>1.0883696387110047</c:v>
                </c:pt>
                <c:pt idx="20">
                  <c:v>1.0962466689062429</c:v>
                </c:pt>
                <c:pt idx="21">
                  <c:v>1.1065992802885274</c:v>
                </c:pt>
                <c:pt idx="22">
                  <c:v>1.1191461986373832</c:v>
                </c:pt>
                <c:pt idx="23">
                  <c:v>1.1343162811121454</c:v>
                </c:pt>
                <c:pt idx="24">
                  <c:v>1.1519593034831683</c:v>
                </c:pt>
                <c:pt idx="25">
                  <c:v>1.1720693025865658</c:v>
                </c:pt>
                <c:pt idx="26">
                  <c:v>1.1948060544455499</c:v>
                </c:pt>
                <c:pt idx="27">
                  <c:v>1.2198263146883745</c:v>
                </c:pt>
                <c:pt idx="28">
                  <c:v>1.2471720638196182</c:v>
                </c:pt>
                <c:pt idx="29">
                  <c:v>1.2765070200437469</c:v>
                </c:pt>
                <c:pt idx="30">
                  <c:v>1.3073116616200118</c:v>
                </c:pt>
                <c:pt idx="31">
                  <c:v>1.3391025629669349</c:v>
                </c:pt>
                <c:pt idx="32">
                  <c:v>1.3713875583662272</c:v>
                </c:pt>
                <c:pt idx="33">
                  <c:v>1.4033920366409169</c:v>
                </c:pt>
                <c:pt idx="34">
                  <c:v>1.4355944842498274</c:v>
                </c:pt>
                <c:pt idx="35">
                  <c:v>1.4671712544383164</c:v>
                </c:pt>
                <c:pt idx="36">
                  <c:v>1.4988753494573295</c:v>
                </c:pt>
                <c:pt idx="37">
                  <c:v>1.5300251841130315</c:v>
                </c:pt>
                <c:pt idx="38">
                  <c:v>1.5607424020246032</c:v>
                </c:pt>
                <c:pt idx="39">
                  <c:v>1.5905545272986543</c:v>
                </c:pt>
                <c:pt idx="40">
                  <c:v>1.6190824491368956</c:v>
                </c:pt>
                <c:pt idx="41">
                  <c:v>1.6461626152387927</c:v>
                </c:pt>
                <c:pt idx="42">
                  <c:v>1.6717470203530751</c:v>
                </c:pt>
                <c:pt idx="43">
                  <c:v>1.6958489301768185</c:v>
                </c:pt>
                <c:pt idx="44">
                  <c:v>1.7182647072070076</c:v>
                </c:pt>
                <c:pt idx="45">
                  <c:v>1.7391159990056118</c:v>
                </c:pt>
                <c:pt idx="46">
                  <c:v>1.7583839724398276</c:v>
                </c:pt>
                <c:pt idx="47">
                  <c:v>1.7756874000202407</c:v>
                </c:pt>
                <c:pt idx="48">
                  <c:v>1.7911987573701569</c:v>
                </c:pt>
                <c:pt idx="49">
                  <c:v>1.8051814826509363</c:v>
                </c:pt>
                <c:pt idx="50">
                  <c:v>1.8178441308539985</c:v>
                </c:pt>
                <c:pt idx="51">
                  <c:v>1.8289983699876156</c:v>
                </c:pt>
                <c:pt idx="52">
                  <c:v>1.8387310351846222</c:v>
                </c:pt>
                <c:pt idx="53">
                  <c:v>1.8474140885843808</c:v>
                </c:pt>
                <c:pt idx="54">
                  <c:v>1.8551688339271017</c:v>
                </c:pt>
                <c:pt idx="55">
                  <c:v>1.8617673834211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65-4583-BD57-0D43C731B5EA}"/>
            </c:ext>
          </c:extLst>
        </c:ser>
        <c:ser>
          <c:idx val="1"/>
          <c:order val="1"/>
          <c:tx>
            <c:strRef>
              <c:f>'G Resumen ejecutivo'!$C$40</c:f>
              <c:strCache>
                <c:ptCount val="1"/>
                <c:pt idx="0">
                  <c:v>Escenario mayor crecimiento potenci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5.6089743589743592E-2"/>
                  <c:y val="0.1059730250481695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tx2">
                            <a:lumMod val="7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tx2">
                            <a:lumMod val="75000"/>
                          </a:schemeClr>
                        </a:solidFill>
                      </a:rPr>
                      <a:t>2050</a:t>
                    </a:r>
                  </a:p>
                  <a:p>
                    <a:pPr>
                      <a:defRPr b="1">
                        <a:solidFill>
                          <a:schemeClr val="tx2">
                            <a:lumMod val="75000"/>
                          </a:schemeClr>
                        </a:solidFill>
                      </a:defRPr>
                    </a:pPr>
                    <a:fld id="{76E07569-FCB6-4F68-983A-20D6A01F1935}" type="VALUE">
                      <a:rPr lang="en-US" b="1">
                        <a:solidFill>
                          <a:schemeClr val="tx2">
                            <a:lumMod val="75000"/>
                          </a:schemeClr>
                        </a:solidFill>
                      </a:rPr>
                      <a:pPr>
                        <a:defRPr b="1">
                          <a:solidFill>
                            <a:schemeClr val="tx2">
                              <a:lumMod val="75000"/>
                            </a:schemeClr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0%" sourceLinked="0"/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2">
                          <a:lumMod val="7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8165-4583-BD57-0D43C731B5EA}"/>
                </c:ext>
              </c:extLst>
            </c:dLbl>
            <c:dLbl>
              <c:idx val="55"/>
              <c:layout>
                <c:manualLayout>
                  <c:x val="-2.1367521367521562E-2"/>
                  <c:y val="9.633911368015414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tx2">
                            <a:lumMod val="7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tx2">
                            <a:lumMod val="75000"/>
                          </a:schemeClr>
                        </a:solidFill>
                      </a:rPr>
                      <a:t>2070</a:t>
                    </a:r>
                  </a:p>
                  <a:p>
                    <a:pPr>
                      <a:defRPr b="1">
                        <a:solidFill>
                          <a:schemeClr val="tx2">
                            <a:lumMod val="75000"/>
                          </a:schemeClr>
                        </a:solidFill>
                      </a:defRPr>
                    </a:pPr>
                    <a:fld id="{F00453AB-8663-45E8-880B-3EB9EBB3F22D}" type="VALUE">
                      <a:rPr lang="en-US" b="1">
                        <a:solidFill>
                          <a:schemeClr val="tx2">
                            <a:lumMod val="75000"/>
                          </a:schemeClr>
                        </a:solidFill>
                      </a:rPr>
                      <a:pPr>
                        <a:defRPr b="1">
                          <a:solidFill>
                            <a:schemeClr val="tx2">
                              <a:lumMod val="75000"/>
                            </a:schemeClr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0%" sourceLinked="0"/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2">
                          <a:lumMod val="7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8165-4583-BD57-0D43C731B5EA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Resumen ejecutivo'!$AD$24:$CG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 Resumen ejecutivo'!$AD$40:$CG$40</c:f>
              <c:numCache>
                <c:formatCode>#,##0.0</c:formatCode>
                <c:ptCount val="56"/>
                <c:pt idx="0">
                  <c:v>1.0329922028917746</c:v>
                </c:pt>
                <c:pt idx="1">
                  <c:v>1.0274853107446018</c:v>
                </c:pt>
                <c:pt idx="2">
                  <c:v>1.0179957109382254</c:v>
                </c:pt>
                <c:pt idx="3">
                  <c:v>1.0041548138112515</c:v>
                </c:pt>
                <c:pt idx="4">
                  <c:v>0.98221004517817101</c:v>
                </c:pt>
                <c:pt idx="5">
                  <c:v>1.2037534805798618</c:v>
                </c:pt>
                <c:pt idx="6">
                  <c:v>1.1826199038482248</c:v>
                </c:pt>
                <c:pt idx="7">
                  <c:v>1.140532260009163</c:v>
                </c:pt>
                <c:pt idx="8">
                  <c:v>1.1113404931123501</c:v>
                </c:pt>
                <c:pt idx="9">
                  <c:v>1.0920957229843529</c:v>
                </c:pt>
                <c:pt idx="10">
                  <c:v>1.0855087175867524</c:v>
                </c:pt>
                <c:pt idx="11">
                  <c:v>1.0848992570281495</c:v>
                </c:pt>
                <c:pt idx="12">
                  <c:v>1.0742487488864296</c:v>
                </c:pt>
                <c:pt idx="13">
                  <c:v>1.0653672281946565</c:v>
                </c:pt>
                <c:pt idx="14">
                  <c:v>1.0590405940866587</c:v>
                </c:pt>
                <c:pt idx="15">
                  <c:v>1.0548997910051219</c:v>
                </c:pt>
                <c:pt idx="16">
                  <c:v>1.0529661470059173</c:v>
                </c:pt>
                <c:pt idx="17">
                  <c:v>1.0485968030130211</c:v>
                </c:pt>
                <c:pt idx="18">
                  <c:v>1.0455239037981614</c:v>
                </c:pt>
                <c:pt idx="19">
                  <c:v>1.0432755414418302</c:v>
                </c:pt>
                <c:pt idx="20">
                  <c:v>1.0423992914579092</c:v>
                </c:pt>
                <c:pt idx="21" formatCode="0.0%">
                  <c:v>1.0432465785093328</c:v>
                </c:pt>
                <c:pt idx="22" formatCode="0.0%">
                  <c:v>1.0455043794576386</c:v>
                </c:pt>
                <c:pt idx="23" formatCode="0.0%">
                  <c:v>1.0495892076380773</c:v>
                </c:pt>
                <c:pt idx="24" formatCode="0.0%">
                  <c:v>1.0553433975190272</c:v>
                </c:pt>
                <c:pt idx="25" formatCode="0.0%">
                  <c:v>1.0627623339344958</c:v>
                </c:pt>
                <c:pt idx="26" formatCode="0.0%">
                  <c:v>1.0719956889546354</c:v>
                </c:pt>
                <c:pt idx="27" formatCode="0.0%">
                  <c:v>1.0827346857410252</c:v>
                </c:pt>
                <c:pt idx="28" formatCode="0.0%">
                  <c:v>1.0950449181486952</c:v>
                </c:pt>
                <c:pt idx="29" formatCode="0.0%">
                  <c:v>1.1086391976870353</c:v>
                </c:pt>
                <c:pt idx="30" formatCode="0.0%">
                  <c:v>1.1230413408441522</c:v>
                </c:pt>
                <c:pt idx="31" formatCode="0.0%">
                  <c:v>1.1378258245549353</c:v>
                </c:pt>
                <c:pt idx="32" formatCode="0.0%">
                  <c:v>1.1525452020285927</c:v>
                </c:pt>
                <c:pt idx="33" formatCode="0.0%">
                  <c:v>1.166498245387483</c:v>
                </c:pt>
                <c:pt idx="34" formatCode="0.0%">
                  <c:v>1.1732662994810892</c:v>
                </c:pt>
                <c:pt idx="35" formatCode="0.0%">
                  <c:v>1.1848064006941124</c:v>
                </c:pt>
                <c:pt idx="36" formatCode="0.0%">
                  <c:v>1.1962307729185269</c:v>
                </c:pt>
                <c:pt idx="37" formatCode="0.0%">
                  <c:v>1.2074708499468569</c:v>
                </c:pt>
                <c:pt idx="38" formatCode="0.0%">
                  <c:v>1.2252823747770649</c:v>
                </c:pt>
                <c:pt idx="39" formatCode="0.0%">
                  <c:v>1.2357042291209217</c:v>
                </c:pt>
                <c:pt idx="40" formatCode="0.0%">
                  <c:v>1.2445462919664689</c:v>
                </c:pt>
                <c:pt idx="41" formatCode="0.0%">
                  <c:v>1.2516456776475751</c:v>
                </c:pt>
                <c:pt idx="42" formatCode="0.0%">
                  <c:v>1.2570705256881423</c:v>
                </c:pt>
                <c:pt idx="43" formatCode="0.0%">
                  <c:v>1.2608779284357572</c:v>
                </c:pt>
                <c:pt idx="44" formatCode="0.00%">
                  <c:v>1.2628888643695497</c:v>
                </c:pt>
                <c:pt idx="45" formatCode="0.00%">
                  <c:v>1.2632178435242849</c:v>
                </c:pt>
                <c:pt idx="46" formatCode="0.0%">
                  <c:v>1.2618314821556478</c:v>
                </c:pt>
                <c:pt idx="47" formatCode="0.0%">
                  <c:v>1.2584090899059743</c:v>
                </c:pt>
                <c:pt idx="48" formatCode="0.0%">
                  <c:v>1.2530922351645435</c:v>
                </c:pt>
                <c:pt idx="49" formatCode="0.0%">
                  <c:v>1.2460897450916162</c:v>
                </c:pt>
                <c:pt idx="50" formatCode="0.0%">
                  <c:v>1.2375627385972943</c:v>
                </c:pt>
                <c:pt idx="51" formatCode="0.0%">
                  <c:v>1.2273139083496105</c:v>
                </c:pt>
                <c:pt idx="52" formatCode="0.0%">
                  <c:v>1.2154325275957858</c:v>
                </c:pt>
                <c:pt idx="53" formatCode="0.0%">
                  <c:v>1.2022193565255828</c:v>
                </c:pt>
                <c:pt idx="54" formatCode="0.0%">
                  <c:v>1.187814438367879</c:v>
                </c:pt>
                <c:pt idx="55" formatCode="0.0%">
                  <c:v>1.1720419287460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65-4583-BD57-0D43C731B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7715919"/>
        <c:axId val="2017695119"/>
      </c:lineChart>
      <c:catAx>
        <c:axId val="2017715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7695119"/>
        <c:crosses val="autoZero"/>
        <c:auto val="1"/>
        <c:lblAlgn val="ctr"/>
        <c:lblOffset val="100"/>
        <c:tickLblSkip val="5"/>
        <c:noMultiLvlLbl val="0"/>
      </c:catAx>
      <c:valAx>
        <c:axId val="2017695119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77159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86072530864198"/>
          <c:y val="7.1509009009009014E-2"/>
          <c:w val="0.82124266975308646"/>
          <c:h val="0.67862725225225218"/>
        </c:manualLayout>
      </c:layout>
      <c:lineChart>
        <c:grouping val="standard"/>
        <c:varyColors val="0"/>
        <c:ser>
          <c:idx val="0"/>
          <c:order val="0"/>
          <c:tx>
            <c:strRef>
              <c:f>'G2.A'!$C$21</c:f>
              <c:strCache>
                <c:ptCount val="1"/>
                <c:pt idx="0">
                  <c:v>Español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465571205007827E-2"/>
                  <c:y val="3.86605783866057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12C-4F54-A3A0-9C8552FA7BB3}"/>
                </c:ext>
              </c:extLst>
            </c:dLbl>
            <c:dLbl>
              <c:idx val="6"/>
              <c:layout>
                <c:manualLayout>
                  <c:x val="-7.4530516431924876E-2"/>
                  <c:y val="4.83257229832571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12C-4F54-A3A0-9C8552FA7BB3}"/>
                </c:ext>
              </c:extLst>
            </c:dLbl>
            <c:dLbl>
              <c:idx val="11"/>
              <c:layout>
                <c:manualLayout>
                  <c:x val="-8.4467918622848207E-2"/>
                  <c:y val="4.83257229832572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12C-4F54-A3A0-9C8552FA7BB3}"/>
                </c:ext>
              </c:extLst>
            </c:dLbl>
            <c:dLbl>
              <c:idx val="19"/>
              <c:layout>
                <c:manualLayout>
                  <c:x val="0"/>
                  <c:y val="4.29054054054053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12C-4F54-A3A0-9C8552FA7B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.A'!$B$22:$B$4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2.A'!$C$22:$C$41</c:f>
              <c:numCache>
                <c:formatCode>0.00</c:formatCode>
                <c:ptCount val="20"/>
                <c:pt idx="0">
                  <c:v>1.2084300000000008</c:v>
                </c:pt>
                <c:pt idx="1">
                  <c:v>1.25163</c:v>
                </c:pt>
                <c:pt idx="2">
                  <c:v>1.2664200000000001</c:v>
                </c:pt>
                <c:pt idx="3">
                  <c:v>1.2828099999999996</c:v>
                </c:pt>
                <c:pt idx="4">
                  <c:v>1.3114700000000001</c:v>
                </c:pt>
                <c:pt idx="5">
                  <c:v>1.3072199999999998</c:v>
                </c:pt>
                <c:pt idx="6">
                  <c:v>1.3595999999999997</c:v>
                </c:pt>
                <c:pt idx="7">
                  <c:v>1.3098499999999995</c:v>
                </c:pt>
                <c:pt idx="8">
                  <c:v>1.3021499999999997</c:v>
                </c:pt>
                <c:pt idx="9">
                  <c:v>1.2941099999999999</c:v>
                </c:pt>
                <c:pt idx="10">
                  <c:v>1.2742600000000002</c:v>
                </c:pt>
                <c:pt idx="11">
                  <c:v>1.2310000000000001</c:v>
                </c:pt>
                <c:pt idx="12">
                  <c:v>1.2726799999999996</c:v>
                </c:pt>
                <c:pt idx="13">
                  <c:v>1.2836000000000001</c:v>
                </c:pt>
                <c:pt idx="14">
                  <c:v>1.2797500000000002</c:v>
                </c:pt>
                <c:pt idx="15">
                  <c:v>1.2492899999999998</c:v>
                </c:pt>
                <c:pt idx="16">
                  <c:v>1.1971100000000001</c:v>
                </c:pt>
                <c:pt idx="17">
                  <c:v>1.1674199999999997</c:v>
                </c:pt>
                <c:pt idx="18">
                  <c:v>1.1301000000000001</c:v>
                </c:pt>
                <c:pt idx="19">
                  <c:v>1.156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2C-4F54-A3A0-9C8552FA7BB3}"/>
            </c:ext>
          </c:extLst>
        </c:ser>
        <c:ser>
          <c:idx val="1"/>
          <c:order val="1"/>
          <c:tx>
            <c:strRef>
              <c:f>'G2.A'!$D$21</c:f>
              <c:strCache>
                <c:ptCount val="1"/>
                <c:pt idx="0">
                  <c:v>Extranjer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465571205007827E-2"/>
                  <c:y val="-2.89954337899543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12C-4F54-A3A0-9C8552FA7BB3}"/>
                </c:ext>
              </c:extLst>
            </c:dLbl>
            <c:dLbl>
              <c:idx val="6"/>
              <c:layout>
                <c:manualLayout>
                  <c:x val="-6.9561815336463273E-2"/>
                  <c:y val="-4.34931506849315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12C-4F54-A3A0-9C8552FA7BB3}"/>
                </c:ext>
              </c:extLst>
            </c:dLbl>
            <c:dLbl>
              <c:idx val="11"/>
              <c:layout>
                <c:manualLayout>
                  <c:x val="-8.4467918622848109E-2"/>
                  <c:y val="-4.83257229832572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12C-4F54-A3A0-9C8552FA7BB3}"/>
                </c:ext>
              </c:extLst>
            </c:dLbl>
            <c:dLbl>
              <c:idx val="19"/>
              <c:layout>
                <c:manualLayout>
                  <c:x val="-4.8996913580246918E-3"/>
                  <c:y val="-5.72072072072072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12C-4F54-A3A0-9C8552FA7B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2.A'!$B$22:$B$4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2.A'!$D$22:$D$41</c:f>
              <c:numCache>
                <c:formatCode>0.00</c:formatCode>
                <c:ptCount val="20"/>
                <c:pt idx="0">
                  <c:v>1.85808</c:v>
                </c:pt>
                <c:pt idx="1">
                  <c:v>1.7691600000000001</c:v>
                </c:pt>
                <c:pt idx="2">
                  <c:v>1.7530399999999997</c:v>
                </c:pt>
                <c:pt idx="3">
                  <c:v>1.6630499999999999</c:v>
                </c:pt>
                <c:pt idx="4">
                  <c:v>1.6881399999999993</c:v>
                </c:pt>
                <c:pt idx="5">
                  <c:v>1.72028</c:v>
                </c:pt>
                <c:pt idx="6">
                  <c:v>1.82606</c:v>
                </c:pt>
                <c:pt idx="7">
                  <c:v>1.6835800000000003</c:v>
                </c:pt>
                <c:pt idx="8">
                  <c:v>1.6776899999999999</c:v>
                </c:pt>
                <c:pt idx="9">
                  <c:v>1.5797999999999999</c:v>
                </c:pt>
                <c:pt idx="10">
                  <c:v>1.5605900000000001</c:v>
                </c:pt>
                <c:pt idx="11">
                  <c:v>1.52789</c:v>
                </c:pt>
                <c:pt idx="12">
                  <c:v>1.62141</c:v>
                </c:pt>
                <c:pt idx="13">
                  <c:v>1.6628300000000003</c:v>
                </c:pt>
                <c:pt idx="14">
                  <c:v>1.71777</c:v>
                </c:pt>
                <c:pt idx="15">
                  <c:v>1.71062</c:v>
                </c:pt>
                <c:pt idx="16">
                  <c:v>1.6504799999999997</c:v>
                </c:pt>
                <c:pt idx="17">
                  <c:v>1.5924999999999996</c:v>
                </c:pt>
                <c:pt idx="18">
                  <c:v>1.4663400000000004</c:v>
                </c:pt>
                <c:pt idx="19">
                  <c:v>1.38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2C-4F54-A3A0-9C8552FA7B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8680367"/>
        <c:axId val="1638681199"/>
      </c:lineChart>
      <c:catAx>
        <c:axId val="1638680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8681199"/>
        <c:crosses val="autoZero"/>
        <c:auto val="1"/>
        <c:lblAlgn val="ctr"/>
        <c:lblOffset val="100"/>
        <c:noMultiLvlLbl val="0"/>
      </c:catAx>
      <c:valAx>
        <c:axId val="1638681199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8680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86072530864198"/>
          <c:y val="6.1974474474474475E-2"/>
          <c:w val="0.82124266975308646"/>
          <c:h val="0.68816178678678674"/>
        </c:manualLayout>
      </c:layout>
      <c:lineChart>
        <c:grouping val="standard"/>
        <c:varyColors val="0"/>
        <c:ser>
          <c:idx val="0"/>
          <c:order val="0"/>
          <c:tx>
            <c:strRef>
              <c:f>'G2.B'!$C$21</c:f>
              <c:strCache>
                <c:ptCount val="1"/>
                <c:pt idx="0">
                  <c:v>Español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2.B'!$B$22:$B$4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2.B'!$C$22:$C$41</c:f>
              <c:numCache>
                <c:formatCode>0.00</c:formatCode>
                <c:ptCount val="20"/>
                <c:pt idx="1">
                  <c:v>3.5748864228791977</c:v>
                </c:pt>
                <c:pt idx="2">
                  <c:v>1.1816591165120682</c:v>
                </c:pt>
                <c:pt idx="3">
                  <c:v>1.2941993967245935</c:v>
                </c:pt>
                <c:pt idx="4">
                  <c:v>2.2341578253989747</c:v>
                </c:pt>
                <c:pt idx="5">
                  <c:v>-0.32406383676335526</c:v>
                </c:pt>
                <c:pt idx="6">
                  <c:v>4.0069766374443372</c:v>
                </c:pt>
                <c:pt idx="7">
                  <c:v>-3.6591644601353446</c:v>
                </c:pt>
                <c:pt idx="8">
                  <c:v>-0.58785357101956981</c:v>
                </c:pt>
                <c:pt idx="9">
                  <c:v>-0.61744038705217053</c:v>
                </c:pt>
                <c:pt idx="10">
                  <c:v>-1.5338727001568464</c:v>
                </c:pt>
                <c:pt idx="11">
                  <c:v>-3.3949115565112375</c:v>
                </c:pt>
                <c:pt idx="12">
                  <c:v>3.3858651502842729</c:v>
                </c:pt>
                <c:pt idx="13">
                  <c:v>0.85803186975519363</c:v>
                </c:pt>
                <c:pt idx="14">
                  <c:v>-0.29993767528824211</c:v>
                </c:pt>
                <c:pt idx="15">
                  <c:v>-2.3801523735104801</c:v>
                </c:pt>
                <c:pt idx="16">
                  <c:v>-4.1767724067269913</c:v>
                </c:pt>
                <c:pt idx="17">
                  <c:v>-2.480139669704573</c:v>
                </c:pt>
                <c:pt idx="18">
                  <c:v>-3.1967929279950291</c:v>
                </c:pt>
                <c:pt idx="19">
                  <c:v>2.3652774090788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FB-4B2A-94D7-3A29423FF6DC}"/>
            </c:ext>
          </c:extLst>
        </c:ser>
        <c:ser>
          <c:idx val="1"/>
          <c:order val="1"/>
          <c:tx>
            <c:strRef>
              <c:f>'G2.B'!$D$21</c:f>
              <c:strCache>
                <c:ptCount val="1"/>
                <c:pt idx="0">
                  <c:v>Extranjera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G2.B'!$B$22:$B$4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2.B'!$D$22:$D$41</c:f>
              <c:numCache>
                <c:formatCode>0.00</c:formatCode>
                <c:ptCount val="20"/>
                <c:pt idx="1">
                  <c:v>-4.7855851201239918</c:v>
                </c:pt>
                <c:pt idx="2">
                  <c:v>-0.91116688145789215</c:v>
                </c:pt>
                <c:pt idx="3">
                  <c:v>-5.133368320175224</c:v>
                </c:pt>
                <c:pt idx="4">
                  <c:v>1.5086738221941287</c:v>
                </c:pt>
                <c:pt idx="5">
                  <c:v>1.9038705320649107</c:v>
                </c:pt>
                <c:pt idx="6">
                  <c:v>6.1489990001627692</c:v>
                </c:pt>
                <c:pt idx="7">
                  <c:v>-7.8025913715868978</c:v>
                </c:pt>
                <c:pt idx="8">
                  <c:v>-0.3498497249908139</c:v>
                </c:pt>
                <c:pt idx="9">
                  <c:v>-5.8348085760778208</c:v>
                </c:pt>
                <c:pt idx="10">
                  <c:v>-1.2159767059121251</c:v>
                </c:pt>
                <c:pt idx="11">
                  <c:v>-2.0953613697383799</c:v>
                </c:pt>
                <c:pt idx="12">
                  <c:v>6.1208594859577525</c:v>
                </c:pt>
                <c:pt idx="13">
                  <c:v>2.5545667042882636</c:v>
                </c:pt>
                <c:pt idx="14">
                  <c:v>3.3040058214008461</c:v>
                </c:pt>
                <c:pt idx="15">
                  <c:v>-0.41623733095815796</c:v>
                </c:pt>
                <c:pt idx="16">
                  <c:v>-3.5156843717482733</c:v>
                </c:pt>
                <c:pt idx="17">
                  <c:v>-3.5129174543163333</c:v>
                </c:pt>
                <c:pt idx="18">
                  <c:v>-7.9221350078492403</c:v>
                </c:pt>
                <c:pt idx="19">
                  <c:v>-5.3657405513046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FB-4B2A-94D7-3A29423FF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8680367"/>
        <c:axId val="1638681199"/>
      </c:lineChart>
      <c:catAx>
        <c:axId val="1638680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8681199"/>
        <c:crosses val="autoZero"/>
        <c:auto val="1"/>
        <c:lblAlgn val="ctr"/>
        <c:lblOffset val="100"/>
        <c:noMultiLvlLbl val="0"/>
      </c:catAx>
      <c:valAx>
        <c:axId val="1638681199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8680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76697530864198"/>
          <c:y val="3.006950956471479E-2"/>
          <c:w val="0.83357716049382713"/>
          <c:h val="0.64043468468468467"/>
        </c:manualLayout>
      </c:layout>
      <c:lineChart>
        <c:grouping val="standard"/>
        <c:varyColors val="0"/>
        <c:ser>
          <c:idx val="0"/>
          <c:order val="0"/>
          <c:tx>
            <c:strRef>
              <c:f>'G3.A'!$C$21</c:f>
              <c:strCache>
                <c:ptCount val="1"/>
                <c:pt idx="0">
                  <c:v>Austri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C$22:$C$81</c:f>
              <c:numCache>
                <c:formatCode>0.00</c:formatCode>
                <c:ptCount val="60"/>
                <c:pt idx="0">
                  <c:v>1.44</c:v>
                </c:pt>
                <c:pt idx="1">
                  <c:v>1.46</c:v>
                </c:pt>
                <c:pt idx="2">
                  <c:v>1.47</c:v>
                </c:pt>
                <c:pt idx="3">
                  <c:v>1.52</c:v>
                </c:pt>
                <c:pt idx="4">
                  <c:v>1.53</c:v>
                </c:pt>
                <c:pt idx="5">
                  <c:v>1.49</c:v>
                </c:pt>
                <c:pt idx="6">
                  <c:v>1.46</c:v>
                </c:pt>
                <c:pt idx="7">
                  <c:v>1.44</c:v>
                </c:pt>
                <c:pt idx="8">
                  <c:v>1.44</c:v>
                </c:pt>
                <c:pt idx="9">
                  <c:v>1.43</c:v>
                </c:pt>
                <c:pt idx="10">
                  <c:v>1.44</c:v>
                </c:pt>
                <c:pt idx="11">
                  <c:v>1.39</c:v>
                </c:pt>
                <c:pt idx="12">
                  <c:v>1.42</c:v>
                </c:pt>
                <c:pt idx="13">
                  <c:v>1.38</c:v>
                </c:pt>
                <c:pt idx="14">
                  <c:v>1.41</c:v>
                </c:pt>
                <c:pt idx="15">
                  <c:v>1.41</c:v>
                </c:pt>
                <c:pt idx="16">
                  <c:v>1.42</c:v>
                </c:pt>
                <c:pt idx="17">
                  <c:v>1.38</c:v>
                </c:pt>
                <c:pt idx="18">
                  <c:v>1.39</c:v>
                </c:pt>
                <c:pt idx="19">
                  <c:v>1.33</c:v>
                </c:pt>
                <c:pt idx="20">
                  <c:v>1.36</c:v>
                </c:pt>
                <c:pt idx="21">
                  <c:v>1.34</c:v>
                </c:pt>
                <c:pt idx="22">
                  <c:v>1.37</c:v>
                </c:pt>
                <c:pt idx="23">
                  <c:v>1.39</c:v>
                </c:pt>
                <c:pt idx="24">
                  <c:v>1.45</c:v>
                </c:pt>
                <c:pt idx="25">
                  <c:v>1.42</c:v>
                </c:pt>
                <c:pt idx="26">
                  <c:v>1.47</c:v>
                </c:pt>
                <c:pt idx="27">
                  <c:v>1.5</c:v>
                </c:pt>
                <c:pt idx="28">
                  <c:v>1.51</c:v>
                </c:pt>
                <c:pt idx="29">
                  <c:v>1.51</c:v>
                </c:pt>
                <c:pt idx="30">
                  <c:v>1.46</c:v>
                </c:pt>
                <c:pt idx="31">
                  <c:v>1.45</c:v>
                </c:pt>
                <c:pt idx="32">
                  <c:v>1.45</c:v>
                </c:pt>
                <c:pt idx="33">
                  <c:v>1.43</c:v>
                </c:pt>
                <c:pt idx="34">
                  <c:v>1.45</c:v>
                </c:pt>
                <c:pt idx="35">
                  <c:v>1.47</c:v>
                </c:pt>
                <c:pt idx="36">
                  <c:v>1.52</c:v>
                </c:pt>
                <c:pt idx="37">
                  <c:v>1.56</c:v>
                </c:pt>
                <c:pt idx="38">
                  <c:v>1.66</c:v>
                </c:pt>
                <c:pt idx="39">
                  <c:v>1.67</c:v>
                </c:pt>
                <c:pt idx="40">
                  <c:v>1.65</c:v>
                </c:pt>
                <c:pt idx="41">
                  <c:v>1.6</c:v>
                </c:pt>
                <c:pt idx="42">
                  <c:v>1.6</c:v>
                </c:pt>
                <c:pt idx="43">
                  <c:v>1.63</c:v>
                </c:pt>
                <c:pt idx="44">
                  <c:v>1.69</c:v>
                </c:pt>
                <c:pt idx="45">
                  <c:v>1.83</c:v>
                </c:pt>
                <c:pt idx="46">
                  <c:v>1.91</c:v>
                </c:pt>
                <c:pt idx="47">
                  <c:v>1.94</c:v>
                </c:pt>
                <c:pt idx="48">
                  <c:v>2.08</c:v>
                </c:pt>
                <c:pt idx="49">
                  <c:v>2.2000000000000002</c:v>
                </c:pt>
                <c:pt idx="50">
                  <c:v>2.29</c:v>
                </c:pt>
                <c:pt idx="51">
                  <c:v>2.4900000000000002</c:v>
                </c:pt>
                <c:pt idx="52">
                  <c:v>2.58</c:v>
                </c:pt>
                <c:pt idx="53">
                  <c:v>2.62</c:v>
                </c:pt>
                <c:pt idx="54">
                  <c:v>2.66</c:v>
                </c:pt>
                <c:pt idx="55">
                  <c:v>2.7</c:v>
                </c:pt>
                <c:pt idx="56">
                  <c:v>2.79</c:v>
                </c:pt>
                <c:pt idx="57">
                  <c:v>2.82</c:v>
                </c:pt>
                <c:pt idx="58">
                  <c:v>2.8</c:v>
                </c:pt>
                <c:pt idx="59">
                  <c:v>2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00-432E-A166-633B0EC089EC}"/>
            </c:ext>
          </c:extLst>
        </c:ser>
        <c:ser>
          <c:idx val="1"/>
          <c:order val="1"/>
          <c:tx>
            <c:strRef>
              <c:f>'G3.A'!$D$21</c:f>
              <c:strCache>
                <c:ptCount val="1"/>
                <c:pt idx="0">
                  <c:v>Bélgica 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D$22:$D$81</c:f>
              <c:numCache>
                <c:formatCode>0.00</c:formatCode>
                <c:ptCount val="60"/>
                <c:pt idx="0">
                  <c:v>1.55</c:v>
                </c:pt>
                <c:pt idx="1">
                  <c:v>1.6</c:v>
                </c:pt>
                <c:pt idx="2">
                  <c:v>1.62</c:v>
                </c:pt>
                <c:pt idx="3">
                  <c:v>1.65</c:v>
                </c:pt>
                <c:pt idx="4">
                  <c:v>1.68</c:v>
                </c:pt>
                <c:pt idx="5">
                  <c:v>1.7</c:v>
                </c:pt>
                <c:pt idx="6">
                  <c:v>1.74</c:v>
                </c:pt>
                <c:pt idx="7">
                  <c:v>1.76</c:v>
                </c:pt>
                <c:pt idx="8">
                  <c:v>1.8</c:v>
                </c:pt>
                <c:pt idx="9">
                  <c:v>1.81</c:v>
                </c:pt>
                <c:pt idx="10">
                  <c:v>1.86</c:v>
                </c:pt>
                <c:pt idx="11">
                  <c:v>1.84</c:v>
                </c:pt>
                <c:pt idx="12">
                  <c:v>1.85</c:v>
                </c:pt>
                <c:pt idx="13">
                  <c:v>1.82</c:v>
                </c:pt>
                <c:pt idx="14">
                  <c:v>1.8</c:v>
                </c:pt>
                <c:pt idx="15">
                  <c:v>1.76</c:v>
                </c:pt>
                <c:pt idx="16">
                  <c:v>1.72</c:v>
                </c:pt>
                <c:pt idx="17">
                  <c:v>1.67</c:v>
                </c:pt>
                <c:pt idx="18">
                  <c:v>1.65</c:v>
                </c:pt>
                <c:pt idx="19">
                  <c:v>1.67</c:v>
                </c:pt>
                <c:pt idx="20">
                  <c:v>1.67</c:v>
                </c:pt>
                <c:pt idx="21">
                  <c:v>1.62</c:v>
                </c:pt>
                <c:pt idx="22">
                  <c:v>1.6</c:v>
                </c:pt>
                <c:pt idx="23">
                  <c:v>1.6</c:v>
                </c:pt>
                <c:pt idx="24">
                  <c:v>1.59</c:v>
                </c:pt>
                <c:pt idx="25">
                  <c:v>1.56</c:v>
                </c:pt>
                <c:pt idx="26">
                  <c:v>1.56</c:v>
                </c:pt>
                <c:pt idx="27">
                  <c:v>1.61</c:v>
                </c:pt>
                <c:pt idx="28">
                  <c:v>1.65</c:v>
                </c:pt>
                <c:pt idx="29">
                  <c:v>1.66</c:v>
                </c:pt>
                <c:pt idx="30">
                  <c:v>1.62</c:v>
                </c:pt>
                <c:pt idx="31">
                  <c:v>1.58</c:v>
                </c:pt>
                <c:pt idx="32">
                  <c:v>1.57</c:v>
                </c:pt>
                <c:pt idx="33">
                  <c:v>1.54</c:v>
                </c:pt>
                <c:pt idx="34">
                  <c:v>1.54</c:v>
                </c:pt>
                <c:pt idx="35">
                  <c:v>1.51</c:v>
                </c:pt>
                <c:pt idx="36">
                  <c:v>1.54</c:v>
                </c:pt>
                <c:pt idx="37">
                  <c:v>1.57</c:v>
                </c:pt>
                <c:pt idx="38">
                  <c:v>1.61</c:v>
                </c:pt>
                <c:pt idx="39">
                  <c:v>1.66</c:v>
                </c:pt>
                <c:pt idx="40">
                  <c:v>1.68</c:v>
                </c:pt>
                <c:pt idx="41">
                  <c:v>1.69</c:v>
                </c:pt>
                <c:pt idx="42">
                  <c:v>1.69</c:v>
                </c:pt>
                <c:pt idx="43">
                  <c:v>1.71</c:v>
                </c:pt>
                <c:pt idx="44">
                  <c:v>1.73</c:v>
                </c:pt>
                <c:pt idx="45">
                  <c:v>1.74</c:v>
                </c:pt>
                <c:pt idx="46">
                  <c:v>1.83</c:v>
                </c:pt>
                <c:pt idx="47">
                  <c:v>1.95</c:v>
                </c:pt>
                <c:pt idx="48">
                  <c:v>2.09</c:v>
                </c:pt>
                <c:pt idx="49">
                  <c:v>2.21</c:v>
                </c:pt>
                <c:pt idx="50">
                  <c:v>2.25</c:v>
                </c:pt>
                <c:pt idx="51">
                  <c:v>2.27</c:v>
                </c:pt>
                <c:pt idx="52">
                  <c:v>2.31</c:v>
                </c:pt>
                <c:pt idx="53">
                  <c:v>2.41</c:v>
                </c:pt>
                <c:pt idx="54">
                  <c:v>2.52</c:v>
                </c:pt>
                <c:pt idx="55">
                  <c:v>2.61</c:v>
                </c:pt>
                <c:pt idx="56">
                  <c:v>2.71</c:v>
                </c:pt>
                <c:pt idx="57">
                  <c:v>2.68</c:v>
                </c:pt>
                <c:pt idx="58">
                  <c:v>2.59</c:v>
                </c:pt>
                <c:pt idx="59">
                  <c:v>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00-432E-A166-633B0EC089EC}"/>
            </c:ext>
          </c:extLst>
        </c:ser>
        <c:ser>
          <c:idx val="2"/>
          <c:order val="2"/>
          <c:tx>
            <c:strRef>
              <c:f>'G3.A'!$E$21</c:f>
              <c:strCache>
                <c:ptCount val="1"/>
                <c:pt idx="0">
                  <c:v>Suiz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E$22:$E$81</c:f>
              <c:numCache>
                <c:formatCode>0.00</c:formatCode>
                <c:ptCount val="60"/>
                <c:pt idx="0">
                  <c:v>1.46</c:v>
                </c:pt>
                <c:pt idx="1">
                  <c:v>1.48</c:v>
                </c:pt>
                <c:pt idx="2">
                  <c:v>1.52</c:v>
                </c:pt>
                <c:pt idx="3">
                  <c:v>1.52</c:v>
                </c:pt>
                <c:pt idx="4">
                  <c:v>1.54</c:v>
                </c:pt>
                <c:pt idx="5">
                  <c:v>1.54</c:v>
                </c:pt>
                <c:pt idx="6">
                  <c:v>1.54</c:v>
                </c:pt>
                <c:pt idx="7">
                  <c:v>1.52</c:v>
                </c:pt>
                <c:pt idx="8">
                  <c:v>1.52</c:v>
                </c:pt>
                <c:pt idx="9">
                  <c:v>1.52</c:v>
                </c:pt>
                <c:pt idx="10">
                  <c:v>1.52</c:v>
                </c:pt>
                <c:pt idx="11">
                  <c:v>1.5</c:v>
                </c:pt>
                <c:pt idx="12">
                  <c:v>1.48</c:v>
                </c:pt>
                <c:pt idx="13">
                  <c:v>1.46</c:v>
                </c:pt>
                <c:pt idx="14">
                  <c:v>1.44</c:v>
                </c:pt>
                <c:pt idx="15">
                  <c:v>1.42</c:v>
                </c:pt>
                <c:pt idx="16">
                  <c:v>1.42</c:v>
                </c:pt>
                <c:pt idx="17">
                  <c:v>1.39</c:v>
                </c:pt>
                <c:pt idx="18">
                  <c:v>1.39</c:v>
                </c:pt>
                <c:pt idx="19">
                  <c:v>1.38</c:v>
                </c:pt>
                <c:pt idx="20">
                  <c:v>1.5</c:v>
                </c:pt>
                <c:pt idx="21">
                  <c:v>1.48</c:v>
                </c:pt>
                <c:pt idx="22">
                  <c:v>1.47</c:v>
                </c:pt>
                <c:pt idx="23">
                  <c:v>1.48</c:v>
                </c:pt>
                <c:pt idx="24">
                  <c:v>1.5</c:v>
                </c:pt>
                <c:pt idx="25">
                  <c:v>1.48</c:v>
                </c:pt>
                <c:pt idx="26">
                  <c:v>1.49</c:v>
                </c:pt>
                <c:pt idx="27">
                  <c:v>1.51</c:v>
                </c:pt>
                <c:pt idx="28">
                  <c:v>1.58</c:v>
                </c:pt>
                <c:pt idx="29">
                  <c:v>1.58</c:v>
                </c:pt>
                <c:pt idx="30">
                  <c:v>1.58</c:v>
                </c:pt>
                <c:pt idx="31">
                  <c:v>1.56</c:v>
                </c:pt>
                <c:pt idx="32">
                  <c:v>1.57</c:v>
                </c:pt>
                <c:pt idx="33">
                  <c:v>1.52</c:v>
                </c:pt>
                <c:pt idx="34">
                  <c:v>1.53</c:v>
                </c:pt>
                <c:pt idx="35">
                  <c:v>1.52</c:v>
                </c:pt>
                <c:pt idx="36">
                  <c:v>1.53</c:v>
                </c:pt>
                <c:pt idx="37">
                  <c:v>1.52</c:v>
                </c:pt>
                <c:pt idx="38">
                  <c:v>1.56</c:v>
                </c:pt>
                <c:pt idx="39">
                  <c:v>1.55</c:v>
                </c:pt>
                <c:pt idx="40">
                  <c:v>1.55</c:v>
                </c:pt>
                <c:pt idx="41">
                  <c:v>1.52</c:v>
                </c:pt>
                <c:pt idx="42">
                  <c:v>1.51</c:v>
                </c:pt>
                <c:pt idx="43">
                  <c:v>1.53</c:v>
                </c:pt>
                <c:pt idx="44">
                  <c:v>1.55</c:v>
                </c:pt>
                <c:pt idx="45">
                  <c:v>1.61</c:v>
                </c:pt>
                <c:pt idx="46">
                  <c:v>1.73</c:v>
                </c:pt>
                <c:pt idx="47">
                  <c:v>1.81</c:v>
                </c:pt>
                <c:pt idx="48">
                  <c:v>1.91</c:v>
                </c:pt>
                <c:pt idx="49">
                  <c:v>2.04</c:v>
                </c:pt>
                <c:pt idx="50">
                  <c:v>2.1</c:v>
                </c:pt>
                <c:pt idx="51">
                  <c:v>2.19</c:v>
                </c:pt>
                <c:pt idx="52">
                  <c:v>2.29</c:v>
                </c:pt>
                <c:pt idx="53">
                  <c:v>2.39</c:v>
                </c:pt>
                <c:pt idx="54">
                  <c:v>2.5</c:v>
                </c:pt>
                <c:pt idx="55">
                  <c:v>2.59</c:v>
                </c:pt>
                <c:pt idx="56">
                  <c:v>2.66</c:v>
                </c:pt>
                <c:pt idx="57">
                  <c:v>2.65</c:v>
                </c:pt>
                <c:pt idx="58">
                  <c:v>2.58</c:v>
                </c:pt>
                <c:pt idx="59">
                  <c:v>2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00-432E-A166-633B0EC089EC}"/>
            </c:ext>
          </c:extLst>
        </c:ser>
        <c:ser>
          <c:idx val="3"/>
          <c:order val="3"/>
          <c:tx>
            <c:strRef>
              <c:f>'G3.A'!$F$21</c:f>
              <c:strCache>
                <c:ptCount val="1"/>
                <c:pt idx="0">
                  <c:v>Dinamarc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F$22:$F$81</c:f>
              <c:numCache>
                <c:formatCode>0.00</c:formatCode>
                <c:ptCount val="60"/>
                <c:pt idx="0">
                  <c:v>1.68</c:v>
                </c:pt>
                <c:pt idx="1">
                  <c:v>1.7</c:v>
                </c:pt>
                <c:pt idx="2">
                  <c:v>1.73</c:v>
                </c:pt>
                <c:pt idx="3">
                  <c:v>1.75</c:v>
                </c:pt>
                <c:pt idx="4">
                  <c:v>1.79</c:v>
                </c:pt>
                <c:pt idx="5">
                  <c:v>1.71</c:v>
                </c:pt>
                <c:pt idx="6">
                  <c:v>1.69</c:v>
                </c:pt>
                <c:pt idx="7">
                  <c:v>1.67</c:v>
                </c:pt>
                <c:pt idx="8">
                  <c:v>1.73</c:v>
                </c:pt>
                <c:pt idx="9">
                  <c:v>1.75</c:v>
                </c:pt>
                <c:pt idx="10">
                  <c:v>1.87</c:v>
                </c:pt>
                <c:pt idx="11">
                  <c:v>1.84</c:v>
                </c:pt>
                <c:pt idx="12">
                  <c:v>1.89</c:v>
                </c:pt>
                <c:pt idx="13">
                  <c:v>1.84</c:v>
                </c:pt>
                <c:pt idx="14">
                  <c:v>1.85</c:v>
                </c:pt>
                <c:pt idx="15">
                  <c:v>1.8</c:v>
                </c:pt>
                <c:pt idx="16">
                  <c:v>1.78</c:v>
                </c:pt>
                <c:pt idx="17">
                  <c:v>1.76</c:v>
                </c:pt>
                <c:pt idx="18">
                  <c:v>1.72</c:v>
                </c:pt>
                <c:pt idx="19">
                  <c:v>1.74</c:v>
                </c:pt>
                <c:pt idx="20">
                  <c:v>1.77</c:v>
                </c:pt>
                <c:pt idx="21">
                  <c:v>1.73</c:v>
                </c:pt>
                <c:pt idx="22">
                  <c:v>1.72</c:v>
                </c:pt>
                <c:pt idx="23">
                  <c:v>1.75</c:v>
                </c:pt>
                <c:pt idx="24">
                  <c:v>1.75</c:v>
                </c:pt>
                <c:pt idx="25">
                  <c:v>1.8</c:v>
                </c:pt>
                <c:pt idx="26">
                  <c:v>1.81</c:v>
                </c:pt>
                <c:pt idx="27">
                  <c:v>1.75</c:v>
                </c:pt>
                <c:pt idx="28">
                  <c:v>1.76</c:v>
                </c:pt>
                <c:pt idx="29">
                  <c:v>1.68</c:v>
                </c:pt>
                <c:pt idx="30">
                  <c:v>1.67</c:v>
                </c:pt>
                <c:pt idx="31">
                  <c:v>1.62</c:v>
                </c:pt>
                <c:pt idx="32">
                  <c:v>1.56</c:v>
                </c:pt>
                <c:pt idx="33">
                  <c:v>1.5</c:v>
                </c:pt>
                <c:pt idx="34">
                  <c:v>1.48</c:v>
                </c:pt>
                <c:pt idx="35">
                  <c:v>1.45</c:v>
                </c:pt>
                <c:pt idx="36">
                  <c:v>1.4</c:v>
                </c:pt>
                <c:pt idx="37">
                  <c:v>1.38</c:v>
                </c:pt>
                <c:pt idx="38">
                  <c:v>1.43</c:v>
                </c:pt>
                <c:pt idx="39">
                  <c:v>1.44</c:v>
                </c:pt>
                <c:pt idx="40">
                  <c:v>1.55</c:v>
                </c:pt>
                <c:pt idx="41">
                  <c:v>1.6</c:v>
                </c:pt>
                <c:pt idx="42">
                  <c:v>1.67</c:v>
                </c:pt>
                <c:pt idx="43">
                  <c:v>1.66</c:v>
                </c:pt>
                <c:pt idx="44">
                  <c:v>1.75</c:v>
                </c:pt>
                <c:pt idx="45">
                  <c:v>1.92</c:v>
                </c:pt>
                <c:pt idx="46">
                  <c:v>1.9</c:v>
                </c:pt>
                <c:pt idx="47">
                  <c:v>1.92</c:v>
                </c:pt>
                <c:pt idx="48">
                  <c:v>2.0299999999999998</c:v>
                </c:pt>
                <c:pt idx="49">
                  <c:v>2.04</c:v>
                </c:pt>
                <c:pt idx="50">
                  <c:v>1.95</c:v>
                </c:pt>
                <c:pt idx="51">
                  <c:v>2</c:v>
                </c:pt>
                <c:pt idx="52">
                  <c:v>2.12</c:v>
                </c:pt>
                <c:pt idx="53">
                  <c:v>2.35</c:v>
                </c:pt>
                <c:pt idx="54">
                  <c:v>2.62</c:v>
                </c:pt>
                <c:pt idx="55">
                  <c:v>2.61</c:v>
                </c:pt>
                <c:pt idx="56">
                  <c:v>2.6</c:v>
                </c:pt>
                <c:pt idx="57">
                  <c:v>2.67</c:v>
                </c:pt>
                <c:pt idx="58">
                  <c:v>2.5499999999999998</c:v>
                </c:pt>
                <c:pt idx="59">
                  <c:v>2.5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00-432E-A166-633B0EC089EC}"/>
            </c:ext>
          </c:extLst>
        </c:ser>
        <c:ser>
          <c:idx val="4"/>
          <c:order val="4"/>
          <c:tx>
            <c:strRef>
              <c:f>'G3.A'!$G$21</c:f>
              <c:strCache>
                <c:ptCount val="1"/>
                <c:pt idx="0">
                  <c:v>Greci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G$22:$G$81</c:f>
              <c:numCache>
                <c:formatCode>0.00</c:formatCode>
                <c:ptCount val="60"/>
                <c:pt idx="0">
                  <c:v>1.39</c:v>
                </c:pt>
                <c:pt idx="1">
                  <c:v>1.34</c:v>
                </c:pt>
                <c:pt idx="2">
                  <c:v>1.35</c:v>
                </c:pt>
                <c:pt idx="3">
                  <c:v>1.35</c:v>
                </c:pt>
                <c:pt idx="4">
                  <c:v>1.38</c:v>
                </c:pt>
                <c:pt idx="5">
                  <c:v>1.33</c:v>
                </c:pt>
                <c:pt idx="6">
                  <c:v>1.3</c:v>
                </c:pt>
                <c:pt idx="7">
                  <c:v>1.29</c:v>
                </c:pt>
                <c:pt idx="8">
                  <c:v>1.34</c:v>
                </c:pt>
                <c:pt idx="9">
                  <c:v>1.4</c:v>
                </c:pt>
                <c:pt idx="10">
                  <c:v>1.48</c:v>
                </c:pt>
                <c:pt idx="11">
                  <c:v>1.5</c:v>
                </c:pt>
                <c:pt idx="12">
                  <c:v>1.5</c:v>
                </c:pt>
                <c:pt idx="13">
                  <c:v>1.41</c:v>
                </c:pt>
                <c:pt idx="14">
                  <c:v>1.4</c:v>
                </c:pt>
                <c:pt idx="15">
                  <c:v>1.34</c:v>
                </c:pt>
                <c:pt idx="16">
                  <c:v>1.31</c:v>
                </c:pt>
                <c:pt idx="17">
                  <c:v>1.29</c:v>
                </c:pt>
                <c:pt idx="18">
                  <c:v>1.28</c:v>
                </c:pt>
                <c:pt idx="19">
                  <c:v>1.25</c:v>
                </c:pt>
                <c:pt idx="20">
                  <c:v>1.25</c:v>
                </c:pt>
                <c:pt idx="21">
                  <c:v>1.23</c:v>
                </c:pt>
                <c:pt idx="22">
                  <c:v>1.24</c:v>
                </c:pt>
                <c:pt idx="23">
                  <c:v>1.27</c:v>
                </c:pt>
                <c:pt idx="24">
                  <c:v>1.26</c:v>
                </c:pt>
                <c:pt idx="25">
                  <c:v>1.28</c:v>
                </c:pt>
                <c:pt idx="26">
                  <c:v>1.33</c:v>
                </c:pt>
                <c:pt idx="27">
                  <c:v>1.32</c:v>
                </c:pt>
                <c:pt idx="28">
                  <c:v>1.36</c:v>
                </c:pt>
                <c:pt idx="29">
                  <c:v>1.37</c:v>
                </c:pt>
                <c:pt idx="30">
                  <c:v>1.39</c:v>
                </c:pt>
                <c:pt idx="31">
                  <c:v>1.4</c:v>
                </c:pt>
                <c:pt idx="32">
                  <c:v>1.5</c:v>
                </c:pt>
                <c:pt idx="33">
                  <c:v>1.5</c:v>
                </c:pt>
                <c:pt idx="34">
                  <c:v>1.6</c:v>
                </c:pt>
                <c:pt idx="35">
                  <c:v>1.67</c:v>
                </c:pt>
                <c:pt idx="36">
                  <c:v>1.83</c:v>
                </c:pt>
                <c:pt idx="37">
                  <c:v>1.94</c:v>
                </c:pt>
                <c:pt idx="38">
                  <c:v>2.0299999999999998</c:v>
                </c:pt>
                <c:pt idx="39">
                  <c:v>2.09</c:v>
                </c:pt>
                <c:pt idx="40">
                  <c:v>2.23</c:v>
                </c:pt>
                <c:pt idx="41">
                  <c:v>2.2599999999999998</c:v>
                </c:pt>
                <c:pt idx="42">
                  <c:v>2.2799999999999998</c:v>
                </c:pt>
                <c:pt idx="43">
                  <c:v>2.27</c:v>
                </c:pt>
                <c:pt idx="44">
                  <c:v>2.35</c:v>
                </c:pt>
                <c:pt idx="45">
                  <c:v>2.33</c:v>
                </c:pt>
                <c:pt idx="46">
                  <c:v>2.38</c:v>
                </c:pt>
                <c:pt idx="47">
                  <c:v>2.27</c:v>
                </c:pt>
                <c:pt idx="48">
                  <c:v>2.3199999999999998</c:v>
                </c:pt>
                <c:pt idx="49">
                  <c:v>2.3199999999999998</c:v>
                </c:pt>
                <c:pt idx="50">
                  <c:v>2.4</c:v>
                </c:pt>
                <c:pt idx="51">
                  <c:v>2.36</c:v>
                </c:pt>
                <c:pt idx="52">
                  <c:v>2.42</c:v>
                </c:pt>
                <c:pt idx="53">
                  <c:v>2.4500000000000002</c:v>
                </c:pt>
                <c:pt idx="54">
                  <c:v>2.3199999999999998</c:v>
                </c:pt>
                <c:pt idx="55">
                  <c:v>2.25</c:v>
                </c:pt>
                <c:pt idx="56">
                  <c:v>2.2400000000000002</c:v>
                </c:pt>
                <c:pt idx="57">
                  <c:v>2.14</c:v>
                </c:pt>
                <c:pt idx="58">
                  <c:v>2.16</c:v>
                </c:pt>
                <c:pt idx="59">
                  <c:v>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00-432E-A166-633B0EC089EC}"/>
            </c:ext>
          </c:extLst>
        </c:ser>
        <c:ser>
          <c:idx val="5"/>
          <c:order val="5"/>
          <c:tx>
            <c:strRef>
              <c:f>'G3.A'!$H$21</c:f>
              <c:strCache>
                <c:ptCount val="1"/>
                <c:pt idx="0">
                  <c:v>Finlandi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H$22:$H$81</c:f>
              <c:numCache>
                <c:formatCode>0.00</c:formatCode>
                <c:ptCount val="60"/>
                <c:pt idx="0">
                  <c:v>1.37</c:v>
                </c:pt>
                <c:pt idx="1">
                  <c:v>1.35</c:v>
                </c:pt>
                <c:pt idx="2">
                  <c:v>1.41</c:v>
                </c:pt>
                <c:pt idx="3">
                  <c:v>1.49</c:v>
                </c:pt>
                <c:pt idx="4">
                  <c:v>1.57</c:v>
                </c:pt>
                <c:pt idx="5">
                  <c:v>1.65</c:v>
                </c:pt>
                <c:pt idx="6">
                  <c:v>1.71</c:v>
                </c:pt>
                <c:pt idx="7">
                  <c:v>1.75</c:v>
                </c:pt>
                <c:pt idx="8">
                  <c:v>1.8</c:v>
                </c:pt>
                <c:pt idx="9">
                  <c:v>1.83</c:v>
                </c:pt>
                <c:pt idx="10">
                  <c:v>1.87</c:v>
                </c:pt>
                <c:pt idx="11">
                  <c:v>1.86</c:v>
                </c:pt>
                <c:pt idx="12">
                  <c:v>1.85</c:v>
                </c:pt>
                <c:pt idx="13">
                  <c:v>1.83</c:v>
                </c:pt>
                <c:pt idx="14">
                  <c:v>1.84</c:v>
                </c:pt>
                <c:pt idx="15">
                  <c:v>1.8</c:v>
                </c:pt>
                <c:pt idx="16">
                  <c:v>1.8</c:v>
                </c:pt>
                <c:pt idx="17">
                  <c:v>1.76</c:v>
                </c:pt>
                <c:pt idx="18">
                  <c:v>1.72</c:v>
                </c:pt>
                <c:pt idx="19">
                  <c:v>1.73</c:v>
                </c:pt>
                <c:pt idx="20">
                  <c:v>1.73</c:v>
                </c:pt>
                <c:pt idx="21">
                  <c:v>1.73</c:v>
                </c:pt>
                <c:pt idx="22">
                  <c:v>1.7</c:v>
                </c:pt>
                <c:pt idx="23">
                  <c:v>1.75</c:v>
                </c:pt>
                <c:pt idx="24">
                  <c:v>1.78</c:v>
                </c:pt>
                <c:pt idx="25">
                  <c:v>1.81</c:v>
                </c:pt>
                <c:pt idx="26">
                  <c:v>1.85</c:v>
                </c:pt>
                <c:pt idx="27">
                  <c:v>1.81</c:v>
                </c:pt>
                <c:pt idx="28">
                  <c:v>1.85</c:v>
                </c:pt>
                <c:pt idx="29">
                  <c:v>1.79</c:v>
                </c:pt>
                <c:pt idx="30">
                  <c:v>1.78</c:v>
                </c:pt>
                <c:pt idx="31">
                  <c:v>1.71</c:v>
                </c:pt>
                <c:pt idx="32">
                  <c:v>1.69</c:v>
                </c:pt>
                <c:pt idx="33">
                  <c:v>1.59</c:v>
                </c:pt>
                <c:pt idx="34">
                  <c:v>1.6</c:v>
                </c:pt>
                <c:pt idx="35">
                  <c:v>1.64</c:v>
                </c:pt>
                <c:pt idx="36">
                  <c:v>1.69</c:v>
                </c:pt>
                <c:pt idx="37">
                  <c:v>1.74</c:v>
                </c:pt>
                <c:pt idx="38">
                  <c:v>1.71</c:v>
                </c:pt>
                <c:pt idx="39">
                  <c:v>1.64</c:v>
                </c:pt>
                <c:pt idx="40">
                  <c:v>1.63</c:v>
                </c:pt>
                <c:pt idx="41">
                  <c:v>1.64</c:v>
                </c:pt>
                <c:pt idx="42">
                  <c:v>1.64</c:v>
                </c:pt>
                <c:pt idx="43">
                  <c:v>1.68</c:v>
                </c:pt>
                <c:pt idx="44">
                  <c:v>1.7</c:v>
                </c:pt>
                <c:pt idx="45">
                  <c:v>1.68</c:v>
                </c:pt>
                <c:pt idx="46">
                  <c:v>1.61</c:v>
                </c:pt>
                <c:pt idx="47">
                  <c:v>1.49</c:v>
                </c:pt>
                <c:pt idx="48">
                  <c:v>1.58</c:v>
                </c:pt>
                <c:pt idx="49">
                  <c:v>1.68</c:v>
                </c:pt>
                <c:pt idx="50">
                  <c:v>1.83</c:v>
                </c:pt>
                <c:pt idx="51">
                  <c:v>1.93</c:v>
                </c:pt>
                <c:pt idx="52">
                  <c:v>2.14</c:v>
                </c:pt>
                <c:pt idx="53">
                  <c:v>2.3199999999999998</c:v>
                </c:pt>
                <c:pt idx="54">
                  <c:v>2.41</c:v>
                </c:pt>
                <c:pt idx="55">
                  <c:v>2.48</c:v>
                </c:pt>
                <c:pt idx="56">
                  <c:v>2.59</c:v>
                </c:pt>
                <c:pt idx="57">
                  <c:v>2.68</c:v>
                </c:pt>
                <c:pt idx="58">
                  <c:v>2.68</c:v>
                </c:pt>
                <c:pt idx="59">
                  <c:v>2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00-432E-A166-633B0EC089EC}"/>
            </c:ext>
          </c:extLst>
        </c:ser>
        <c:ser>
          <c:idx val="6"/>
          <c:order val="6"/>
          <c:tx>
            <c:strRef>
              <c:f>'G3.A'!$I$21</c:f>
              <c:strCache>
                <c:ptCount val="1"/>
                <c:pt idx="0">
                  <c:v>Irland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I$22:$I$81</c:f>
              <c:numCache>
                <c:formatCode>0.00</c:formatCode>
                <c:ptCount val="60"/>
                <c:pt idx="0">
                  <c:v>1.63</c:v>
                </c:pt>
                <c:pt idx="1">
                  <c:v>1.71</c:v>
                </c:pt>
                <c:pt idx="2">
                  <c:v>1.75</c:v>
                </c:pt>
                <c:pt idx="3">
                  <c:v>1.77</c:v>
                </c:pt>
                <c:pt idx="4">
                  <c:v>1.81</c:v>
                </c:pt>
                <c:pt idx="5">
                  <c:v>1.85</c:v>
                </c:pt>
                <c:pt idx="6">
                  <c:v>1.89</c:v>
                </c:pt>
                <c:pt idx="7">
                  <c:v>1.93</c:v>
                </c:pt>
                <c:pt idx="8">
                  <c:v>1.98</c:v>
                </c:pt>
                <c:pt idx="9">
                  <c:v>2.0299999999999998</c:v>
                </c:pt>
                <c:pt idx="10">
                  <c:v>2.0499999999999998</c:v>
                </c:pt>
                <c:pt idx="11">
                  <c:v>2.06</c:v>
                </c:pt>
                <c:pt idx="12">
                  <c:v>2.06</c:v>
                </c:pt>
                <c:pt idx="13">
                  <c:v>2.0099999999999998</c:v>
                </c:pt>
                <c:pt idx="14">
                  <c:v>1.91</c:v>
                </c:pt>
                <c:pt idx="15">
                  <c:v>1.86</c:v>
                </c:pt>
                <c:pt idx="16">
                  <c:v>1.93</c:v>
                </c:pt>
                <c:pt idx="17">
                  <c:v>1.96</c:v>
                </c:pt>
                <c:pt idx="18">
                  <c:v>1.97</c:v>
                </c:pt>
                <c:pt idx="19">
                  <c:v>1.94</c:v>
                </c:pt>
                <c:pt idx="20">
                  <c:v>1.89</c:v>
                </c:pt>
                <c:pt idx="21">
                  <c:v>1.9</c:v>
                </c:pt>
                <c:pt idx="22">
                  <c:v>1.94</c:v>
                </c:pt>
                <c:pt idx="23">
                  <c:v>1.93</c:v>
                </c:pt>
                <c:pt idx="24">
                  <c:v>1.88</c:v>
                </c:pt>
                <c:pt idx="25">
                  <c:v>1.84</c:v>
                </c:pt>
                <c:pt idx="26">
                  <c:v>1.85</c:v>
                </c:pt>
                <c:pt idx="27">
                  <c:v>1.9</c:v>
                </c:pt>
                <c:pt idx="28">
                  <c:v>1.99</c:v>
                </c:pt>
                <c:pt idx="29">
                  <c:v>2.08</c:v>
                </c:pt>
                <c:pt idx="30">
                  <c:v>2.11</c:v>
                </c:pt>
                <c:pt idx="31">
                  <c:v>2.08</c:v>
                </c:pt>
                <c:pt idx="32">
                  <c:v>2.17</c:v>
                </c:pt>
                <c:pt idx="33">
                  <c:v>2.3199999999999998</c:v>
                </c:pt>
                <c:pt idx="34">
                  <c:v>2.44</c:v>
                </c:pt>
                <c:pt idx="35">
                  <c:v>2.48</c:v>
                </c:pt>
                <c:pt idx="36">
                  <c:v>2.58</c:v>
                </c:pt>
                <c:pt idx="37">
                  <c:v>2.74</c:v>
                </c:pt>
                <c:pt idx="38">
                  <c:v>2.94</c:v>
                </c:pt>
                <c:pt idx="39">
                  <c:v>3.05</c:v>
                </c:pt>
                <c:pt idx="40">
                  <c:v>3.21</c:v>
                </c:pt>
                <c:pt idx="41">
                  <c:v>3.21</c:v>
                </c:pt>
                <c:pt idx="42">
                  <c:v>3.21</c:v>
                </c:pt>
                <c:pt idx="43">
                  <c:v>3.24</c:v>
                </c:pt>
                <c:pt idx="44">
                  <c:v>3.29</c:v>
                </c:pt>
                <c:pt idx="45">
                  <c:v>3.37</c:v>
                </c:pt>
                <c:pt idx="46">
                  <c:v>3.59</c:v>
                </c:pt>
                <c:pt idx="47">
                  <c:v>3.71</c:v>
                </c:pt>
                <c:pt idx="48">
                  <c:v>3.84</c:v>
                </c:pt>
                <c:pt idx="49">
                  <c:v>3.93</c:v>
                </c:pt>
                <c:pt idx="50">
                  <c:v>3.85</c:v>
                </c:pt>
                <c:pt idx="51">
                  <c:v>3.83</c:v>
                </c:pt>
                <c:pt idx="52">
                  <c:v>3.77</c:v>
                </c:pt>
                <c:pt idx="53">
                  <c:v>3.84</c:v>
                </c:pt>
                <c:pt idx="54">
                  <c:v>3.94</c:v>
                </c:pt>
                <c:pt idx="55">
                  <c:v>4.04</c:v>
                </c:pt>
                <c:pt idx="56">
                  <c:v>4.07</c:v>
                </c:pt>
                <c:pt idx="57">
                  <c:v>4.01</c:v>
                </c:pt>
                <c:pt idx="58">
                  <c:v>3.92</c:v>
                </c:pt>
                <c:pt idx="59">
                  <c:v>3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00-432E-A166-633B0EC089EC}"/>
            </c:ext>
          </c:extLst>
        </c:ser>
        <c:ser>
          <c:idx val="7"/>
          <c:order val="7"/>
          <c:tx>
            <c:strRef>
              <c:f>'G3.A'!$J$21</c:f>
              <c:strCache>
                <c:ptCount val="1"/>
                <c:pt idx="0">
                  <c:v>Itali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J$22:$J$81</c:f>
              <c:numCache>
                <c:formatCode>0.00</c:formatCode>
                <c:ptCount val="60"/>
                <c:pt idx="0">
                  <c:v>1.24</c:v>
                </c:pt>
                <c:pt idx="1">
                  <c:v>1.27</c:v>
                </c:pt>
                <c:pt idx="2">
                  <c:v>1.29</c:v>
                </c:pt>
                <c:pt idx="3">
                  <c:v>1.32</c:v>
                </c:pt>
                <c:pt idx="4">
                  <c:v>1.34</c:v>
                </c:pt>
                <c:pt idx="5">
                  <c:v>1.35</c:v>
                </c:pt>
                <c:pt idx="6">
                  <c:v>1.37</c:v>
                </c:pt>
                <c:pt idx="7">
                  <c:v>1.39</c:v>
                </c:pt>
                <c:pt idx="8">
                  <c:v>1.43</c:v>
                </c:pt>
                <c:pt idx="9">
                  <c:v>1.44</c:v>
                </c:pt>
                <c:pt idx="10">
                  <c:v>1.46</c:v>
                </c:pt>
                <c:pt idx="11">
                  <c:v>1.45</c:v>
                </c:pt>
                <c:pt idx="12">
                  <c:v>1.45</c:v>
                </c:pt>
                <c:pt idx="13">
                  <c:v>1.4</c:v>
                </c:pt>
                <c:pt idx="14">
                  <c:v>1.37</c:v>
                </c:pt>
                <c:pt idx="15">
                  <c:v>1.34</c:v>
                </c:pt>
                <c:pt idx="16">
                  <c:v>1.34</c:v>
                </c:pt>
                <c:pt idx="17">
                  <c:v>1.29</c:v>
                </c:pt>
                <c:pt idx="18">
                  <c:v>1.27</c:v>
                </c:pt>
                <c:pt idx="19">
                  <c:v>1.25</c:v>
                </c:pt>
                <c:pt idx="20">
                  <c:v>1.26</c:v>
                </c:pt>
                <c:pt idx="21">
                  <c:v>1.23</c:v>
                </c:pt>
                <c:pt idx="22">
                  <c:v>1.22</c:v>
                </c:pt>
                <c:pt idx="23">
                  <c:v>1.22</c:v>
                </c:pt>
                <c:pt idx="24">
                  <c:v>1.2</c:v>
                </c:pt>
                <c:pt idx="25">
                  <c:v>1.19</c:v>
                </c:pt>
                <c:pt idx="26">
                  <c:v>1.21</c:v>
                </c:pt>
                <c:pt idx="27">
                  <c:v>1.25</c:v>
                </c:pt>
                <c:pt idx="28">
                  <c:v>1.3</c:v>
                </c:pt>
                <c:pt idx="29">
                  <c:v>1.3</c:v>
                </c:pt>
                <c:pt idx="30">
                  <c:v>1.33</c:v>
                </c:pt>
                <c:pt idx="31">
                  <c:v>1.33</c:v>
                </c:pt>
                <c:pt idx="32">
                  <c:v>1.36</c:v>
                </c:pt>
                <c:pt idx="33">
                  <c:v>1.33</c:v>
                </c:pt>
                <c:pt idx="34">
                  <c:v>1.35</c:v>
                </c:pt>
                <c:pt idx="35">
                  <c:v>1.42</c:v>
                </c:pt>
                <c:pt idx="36">
                  <c:v>1.46</c:v>
                </c:pt>
                <c:pt idx="37">
                  <c:v>1.51</c:v>
                </c:pt>
                <c:pt idx="38">
                  <c:v>1.56</c:v>
                </c:pt>
                <c:pt idx="39">
                  <c:v>1.58</c:v>
                </c:pt>
                <c:pt idx="40">
                  <c:v>1.64</c:v>
                </c:pt>
                <c:pt idx="41">
                  <c:v>1.73</c:v>
                </c:pt>
                <c:pt idx="42">
                  <c:v>1.84</c:v>
                </c:pt>
                <c:pt idx="43">
                  <c:v>1.93</c:v>
                </c:pt>
                <c:pt idx="44">
                  <c:v>2.04</c:v>
                </c:pt>
                <c:pt idx="45">
                  <c:v>2.17</c:v>
                </c:pt>
                <c:pt idx="46">
                  <c:v>2.2799999999999998</c:v>
                </c:pt>
                <c:pt idx="47">
                  <c:v>2.2999999999999998</c:v>
                </c:pt>
                <c:pt idx="48">
                  <c:v>2.35</c:v>
                </c:pt>
                <c:pt idx="49">
                  <c:v>2.4</c:v>
                </c:pt>
                <c:pt idx="50">
                  <c:v>2.38</c:v>
                </c:pt>
                <c:pt idx="51">
                  <c:v>2.4700000000000002</c:v>
                </c:pt>
                <c:pt idx="52">
                  <c:v>2.46</c:v>
                </c:pt>
                <c:pt idx="53">
                  <c:v>2.5</c:v>
                </c:pt>
                <c:pt idx="54">
                  <c:v>2.58</c:v>
                </c:pt>
                <c:pt idx="55">
                  <c:v>2.6</c:v>
                </c:pt>
                <c:pt idx="56">
                  <c:v>2.66</c:v>
                </c:pt>
                <c:pt idx="57">
                  <c:v>2.5099999999999998</c:v>
                </c:pt>
                <c:pt idx="58">
                  <c:v>2.46</c:v>
                </c:pt>
                <c:pt idx="59">
                  <c:v>2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300-432E-A166-633B0EC089EC}"/>
            </c:ext>
          </c:extLst>
        </c:ser>
        <c:ser>
          <c:idx val="8"/>
          <c:order val="8"/>
          <c:tx>
            <c:strRef>
              <c:f>'G3.A'!$K$21</c:f>
              <c:strCache>
                <c:ptCount val="1"/>
                <c:pt idx="0">
                  <c:v>P. Bajos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K$22:$K$81</c:f>
              <c:numCache>
                <c:formatCode>0.00</c:formatCode>
                <c:ptCount val="60"/>
                <c:pt idx="0">
                  <c:v>1.54</c:v>
                </c:pt>
                <c:pt idx="1">
                  <c:v>1.57</c:v>
                </c:pt>
                <c:pt idx="2">
                  <c:v>1.59</c:v>
                </c:pt>
                <c:pt idx="3">
                  <c:v>1.62</c:v>
                </c:pt>
                <c:pt idx="4">
                  <c:v>1.66</c:v>
                </c:pt>
                <c:pt idx="5">
                  <c:v>1.66</c:v>
                </c:pt>
                <c:pt idx="6">
                  <c:v>1.71</c:v>
                </c:pt>
                <c:pt idx="7">
                  <c:v>1.68</c:v>
                </c:pt>
                <c:pt idx="8">
                  <c:v>1.72</c:v>
                </c:pt>
                <c:pt idx="9">
                  <c:v>1.76</c:v>
                </c:pt>
                <c:pt idx="10">
                  <c:v>1.79</c:v>
                </c:pt>
                <c:pt idx="11">
                  <c:v>1.79</c:v>
                </c:pt>
                <c:pt idx="12">
                  <c:v>1.77</c:v>
                </c:pt>
                <c:pt idx="13">
                  <c:v>1.72</c:v>
                </c:pt>
                <c:pt idx="14">
                  <c:v>1.72</c:v>
                </c:pt>
                <c:pt idx="15">
                  <c:v>1.71</c:v>
                </c:pt>
                <c:pt idx="16">
                  <c:v>1.72</c:v>
                </c:pt>
                <c:pt idx="17">
                  <c:v>1.75</c:v>
                </c:pt>
                <c:pt idx="18">
                  <c:v>1.73</c:v>
                </c:pt>
                <c:pt idx="19">
                  <c:v>1.71</c:v>
                </c:pt>
                <c:pt idx="20">
                  <c:v>1.72</c:v>
                </c:pt>
                <c:pt idx="21">
                  <c:v>1.65</c:v>
                </c:pt>
                <c:pt idx="22">
                  <c:v>1.63</c:v>
                </c:pt>
                <c:pt idx="23">
                  <c:v>1.56</c:v>
                </c:pt>
                <c:pt idx="24">
                  <c:v>1.53</c:v>
                </c:pt>
                <c:pt idx="25">
                  <c:v>1.53</c:v>
                </c:pt>
                <c:pt idx="26">
                  <c:v>1.57</c:v>
                </c:pt>
                <c:pt idx="27">
                  <c:v>1.57</c:v>
                </c:pt>
                <c:pt idx="28">
                  <c:v>1.59</c:v>
                </c:pt>
                <c:pt idx="29">
                  <c:v>1.61</c:v>
                </c:pt>
                <c:pt idx="30">
                  <c:v>1.62</c:v>
                </c:pt>
                <c:pt idx="31">
                  <c:v>1.55</c:v>
                </c:pt>
                <c:pt idx="32">
                  <c:v>1.55</c:v>
                </c:pt>
                <c:pt idx="33">
                  <c:v>1.56</c:v>
                </c:pt>
                <c:pt idx="34">
                  <c:v>1.55</c:v>
                </c:pt>
                <c:pt idx="35">
                  <c:v>1.51</c:v>
                </c:pt>
                <c:pt idx="36">
                  <c:v>1.49</c:v>
                </c:pt>
                <c:pt idx="37">
                  <c:v>1.47</c:v>
                </c:pt>
                <c:pt idx="38">
                  <c:v>1.5</c:v>
                </c:pt>
                <c:pt idx="39">
                  <c:v>1.56</c:v>
                </c:pt>
                <c:pt idx="40">
                  <c:v>1.6</c:v>
                </c:pt>
                <c:pt idx="41">
                  <c:v>1.56</c:v>
                </c:pt>
                <c:pt idx="42">
                  <c:v>1.58</c:v>
                </c:pt>
                <c:pt idx="43">
                  <c:v>1.58</c:v>
                </c:pt>
                <c:pt idx="44">
                  <c:v>1.63</c:v>
                </c:pt>
                <c:pt idx="45">
                  <c:v>1.66</c:v>
                </c:pt>
                <c:pt idx="46">
                  <c:v>1.77</c:v>
                </c:pt>
                <c:pt idx="47">
                  <c:v>1.9</c:v>
                </c:pt>
                <c:pt idx="48">
                  <c:v>2.15</c:v>
                </c:pt>
                <c:pt idx="49">
                  <c:v>2.36</c:v>
                </c:pt>
                <c:pt idx="50">
                  <c:v>2.57</c:v>
                </c:pt>
                <c:pt idx="51">
                  <c:v>2.75</c:v>
                </c:pt>
                <c:pt idx="52">
                  <c:v>2.72</c:v>
                </c:pt>
                <c:pt idx="53">
                  <c:v>2.81</c:v>
                </c:pt>
                <c:pt idx="54">
                  <c:v>2.9</c:v>
                </c:pt>
                <c:pt idx="55">
                  <c:v>3.04</c:v>
                </c:pt>
                <c:pt idx="56">
                  <c:v>3.17</c:v>
                </c:pt>
                <c:pt idx="57">
                  <c:v>3.19</c:v>
                </c:pt>
                <c:pt idx="58">
                  <c:v>3.18</c:v>
                </c:pt>
                <c:pt idx="59">
                  <c:v>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300-432E-A166-633B0EC089EC}"/>
            </c:ext>
          </c:extLst>
        </c:ser>
        <c:ser>
          <c:idx val="9"/>
          <c:order val="9"/>
          <c:tx>
            <c:strRef>
              <c:f>'G3.A'!$L$21</c:f>
              <c:strCache>
                <c:ptCount val="1"/>
                <c:pt idx="0">
                  <c:v>Noruega</c:v>
                </c:pt>
              </c:strCache>
            </c:strRef>
          </c:tx>
          <c:spPr>
            <a:ln w="25400">
              <a:solidFill>
                <a:schemeClr val="accent4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L$22:$L$81</c:f>
              <c:numCache>
                <c:formatCode>0.00</c:formatCode>
                <c:ptCount val="60"/>
                <c:pt idx="0">
                  <c:v>1.48</c:v>
                </c:pt>
                <c:pt idx="1">
                  <c:v>1.53</c:v>
                </c:pt>
                <c:pt idx="2">
                  <c:v>1.56</c:v>
                </c:pt>
                <c:pt idx="3">
                  <c:v>1.62</c:v>
                </c:pt>
                <c:pt idx="4">
                  <c:v>1.71</c:v>
                </c:pt>
                <c:pt idx="5">
                  <c:v>1.72</c:v>
                </c:pt>
                <c:pt idx="6">
                  <c:v>1.75</c:v>
                </c:pt>
                <c:pt idx="7">
                  <c:v>1.78</c:v>
                </c:pt>
                <c:pt idx="8">
                  <c:v>1.85</c:v>
                </c:pt>
                <c:pt idx="9">
                  <c:v>1.88</c:v>
                </c:pt>
                <c:pt idx="10">
                  <c:v>1.95</c:v>
                </c:pt>
                <c:pt idx="11">
                  <c:v>1.98</c:v>
                </c:pt>
                <c:pt idx="12">
                  <c:v>1.96</c:v>
                </c:pt>
                <c:pt idx="13">
                  <c:v>1.9</c:v>
                </c:pt>
                <c:pt idx="14">
                  <c:v>1.9</c:v>
                </c:pt>
                <c:pt idx="15">
                  <c:v>1.84</c:v>
                </c:pt>
                <c:pt idx="16">
                  <c:v>1.83</c:v>
                </c:pt>
                <c:pt idx="17">
                  <c:v>1.8</c:v>
                </c:pt>
                <c:pt idx="18">
                  <c:v>1.75</c:v>
                </c:pt>
                <c:pt idx="19">
                  <c:v>1.78</c:v>
                </c:pt>
                <c:pt idx="20">
                  <c:v>1.85</c:v>
                </c:pt>
                <c:pt idx="21">
                  <c:v>1.85</c:v>
                </c:pt>
                <c:pt idx="22">
                  <c:v>1.81</c:v>
                </c:pt>
                <c:pt idx="23">
                  <c:v>1.86</c:v>
                </c:pt>
                <c:pt idx="24">
                  <c:v>1.89</c:v>
                </c:pt>
                <c:pt idx="25">
                  <c:v>1.87</c:v>
                </c:pt>
                <c:pt idx="26">
                  <c:v>1.87</c:v>
                </c:pt>
                <c:pt idx="27">
                  <c:v>1.86</c:v>
                </c:pt>
                <c:pt idx="28">
                  <c:v>1.88</c:v>
                </c:pt>
                <c:pt idx="29">
                  <c:v>1.92</c:v>
                </c:pt>
                <c:pt idx="30">
                  <c:v>1.93</c:v>
                </c:pt>
                <c:pt idx="31">
                  <c:v>1.89</c:v>
                </c:pt>
                <c:pt idx="32">
                  <c:v>1.84</c:v>
                </c:pt>
                <c:pt idx="33">
                  <c:v>1.74</c:v>
                </c:pt>
                <c:pt idx="34">
                  <c:v>1.71</c:v>
                </c:pt>
                <c:pt idx="35">
                  <c:v>1.68</c:v>
                </c:pt>
                <c:pt idx="36">
                  <c:v>1.66</c:v>
                </c:pt>
                <c:pt idx="37">
                  <c:v>1.66</c:v>
                </c:pt>
                <c:pt idx="38">
                  <c:v>1.71</c:v>
                </c:pt>
                <c:pt idx="39">
                  <c:v>1.7</c:v>
                </c:pt>
                <c:pt idx="40">
                  <c:v>1.72</c:v>
                </c:pt>
                <c:pt idx="41">
                  <c:v>1.75</c:v>
                </c:pt>
                <c:pt idx="42">
                  <c:v>1.77</c:v>
                </c:pt>
                <c:pt idx="43">
                  <c:v>1.75</c:v>
                </c:pt>
                <c:pt idx="44">
                  <c:v>1.86</c:v>
                </c:pt>
                <c:pt idx="45">
                  <c:v>1.98</c:v>
                </c:pt>
                <c:pt idx="46">
                  <c:v>2.13</c:v>
                </c:pt>
                <c:pt idx="47">
                  <c:v>2.23</c:v>
                </c:pt>
                <c:pt idx="48">
                  <c:v>2.38</c:v>
                </c:pt>
                <c:pt idx="49">
                  <c:v>2.4900000000000002</c:v>
                </c:pt>
                <c:pt idx="50">
                  <c:v>2.5</c:v>
                </c:pt>
                <c:pt idx="51">
                  <c:v>2.7</c:v>
                </c:pt>
                <c:pt idx="52">
                  <c:v>2.75</c:v>
                </c:pt>
                <c:pt idx="53">
                  <c:v>2.81</c:v>
                </c:pt>
                <c:pt idx="54">
                  <c:v>2.9</c:v>
                </c:pt>
                <c:pt idx="55">
                  <c:v>2.94</c:v>
                </c:pt>
                <c:pt idx="56">
                  <c:v>2.98</c:v>
                </c:pt>
                <c:pt idx="57">
                  <c:v>2.93</c:v>
                </c:pt>
                <c:pt idx="58">
                  <c:v>2.91</c:v>
                </c:pt>
                <c:pt idx="59">
                  <c:v>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300-432E-A166-633B0EC089EC}"/>
            </c:ext>
          </c:extLst>
        </c:ser>
        <c:ser>
          <c:idx val="10"/>
          <c:order val="10"/>
          <c:tx>
            <c:strRef>
              <c:f>'G3.A'!$M$21</c:f>
              <c:strCache>
                <c:ptCount val="1"/>
                <c:pt idx="0">
                  <c:v>Portugal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M$22:$M$81</c:f>
              <c:numCache>
                <c:formatCode>0.00</c:formatCode>
                <c:ptCount val="60"/>
                <c:pt idx="0">
                  <c:v>1.41</c:v>
                </c:pt>
                <c:pt idx="1">
                  <c:v>1.43</c:v>
                </c:pt>
                <c:pt idx="2">
                  <c:v>1.42</c:v>
                </c:pt>
                <c:pt idx="3">
                  <c:v>1.38</c:v>
                </c:pt>
                <c:pt idx="4">
                  <c:v>1.36</c:v>
                </c:pt>
                <c:pt idx="5">
                  <c:v>1.31</c:v>
                </c:pt>
                <c:pt idx="6">
                  <c:v>1.23</c:v>
                </c:pt>
                <c:pt idx="7">
                  <c:v>1.21</c:v>
                </c:pt>
                <c:pt idx="8">
                  <c:v>1.28</c:v>
                </c:pt>
                <c:pt idx="9">
                  <c:v>1.35</c:v>
                </c:pt>
                <c:pt idx="10">
                  <c:v>1.39</c:v>
                </c:pt>
                <c:pt idx="11">
                  <c:v>1.34</c:v>
                </c:pt>
                <c:pt idx="12">
                  <c:v>1.39</c:v>
                </c:pt>
                <c:pt idx="13">
                  <c:v>1.35</c:v>
                </c:pt>
                <c:pt idx="14">
                  <c:v>1.37</c:v>
                </c:pt>
                <c:pt idx="15">
                  <c:v>1.41</c:v>
                </c:pt>
                <c:pt idx="16">
                  <c:v>1.4</c:v>
                </c:pt>
                <c:pt idx="17">
                  <c:v>1.44</c:v>
                </c:pt>
                <c:pt idx="18">
                  <c:v>1.46</c:v>
                </c:pt>
                <c:pt idx="19">
                  <c:v>1.45</c:v>
                </c:pt>
                <c:pt idx="20">
                  <c:v>1.55</c:v>
                </c:pt>
                <c:pt idx="21">
                  <c:v>1.5</c:v>
                </c:pt>
                <c:pt idx="22">
                  <c:v>1.47</c:v>
                </c:pt>
                <c:pt idx="23">
                  <c:v>1.47</c:v>
                </c:pt>
                <c:pt idx="24">
                  <c:v>1.44</c:v>
                </c:pt>
                <c:pt idx="25">
                  <c:v>1.41</c:v>
                </c:pt>
                <c:pt idx="26">
                  <c:v>1.45</c:v>
                </c:pt>
                <c:pt idx="27">
                  <c:v>1.52</c:v>
                </c:pt>
                <c:pt idx="28">
                  <c:v>1.54</c:v>
                </c:pt>
                <c:pt idx="29">
                  <c:v>1.56</c:v>
                </c:pt>
                <c:pt idx="30">
                  <c:v>1.56</c:v>
                </c:pt>
                <c:pt idx="31">
                  <c:v>1.57</c:v>
                </c:pt>
                <c:pt idx="32">
                  <c:v>1.61</c:v>
                </c:pt>
                <c:pt idx="33">
                  <c:v>1.62</c:v>
                </c:pt>
                <c:pt idx="34">
                  <c:v>1.66</c:v>
                </c:pt>
                <c:pt idx="35">
                  <c:v>1.72</c:v>
                </c:pt>
                <c:pt idx="36">
                  <c:v>1.9</c:v>
                </c:pt>
                <c:pt idx="37">
                  <c:v>1.95</c:v>
                </c:pt>
                <c:pt idx="38">
                  <c:v>2.0699999999999998</c:v>
                </c:pt>
                <c:pt idx="39">
                  <c:v>2.13</c:v>
                </c:pt>
                <c:pt idx="40">
                  <c:v>2.25</c:v>
                </c:pt>
                <c:pt idx="41">
                  <c:v>2.31</c:v>
                </c:pt>
                <c:pt idx="42">
                  <c:v>2.4500000000000002</c:v>
                </c:pt>
                <c:pt idx="43">
                  <c:v>2.69</c:v>
                </c:pt>
                <c:pt idx="44">
                  <c:v>2.82</c:v>
                </c:pt>
                <c:pt idx="45">
                  <c:v>2.75</c:v>
                </c:pt>
                <c:pt idx="46">
                  <c:v>2.7</c:v>
                </c:pt>
                <c:pt idx="47">
                  <c:v>2.77</c:v>
                </c:pt>
                <c:pt idx="48">
                  <c:v>2.86</c:v>
                </c:pt>
                <c:pt idx="49">
                  <c:v>3</c:v>
                </c:pt>
                <c:pt idx="50">
                  <c:v>3.01</c:v>
                </c:pt>
                <c:pt idx="51">
                  <c:v>3.12</c:v>
                </c:pt>
                <c:pt idx="52">
                  <c:v>3.12</c:v>
                </c:pt>
                <c:pt idx="53">
                  <c:v>3.16</c:v>
                </c:pt>
                <c:pt idx="54">
                  <c:v>3.16</c:v>
                </c:pt>
                <c:pt idx="55">
                  <c:v>3.15</c:v>
                </c:pt>
                <c:pt idx="56">
                  <c:v>3.21</c:v>
                </c:pt>
                <c:pt idx="57">
                  <c:v>3.12</c:v>
                </c:pt>
                <c:pt idx="58">
                  <c:v>3.23</c:v>
                </c:pt>
                <c:pt idx="59">
                  <c:v>3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300-432E-A166-633B0EC08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9229647"/>
        <c:axId val="1629230063"/>
      </c:lineChart>
      <c:catAx>
        <c:axId val="1629229647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>
                <a:lumMod val="65000"/>
                <a:lumOff val="35000"/>
              </a:sysClr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1629230063"/>
        <c:crosses val="autoZero"/>
        <c:auto val="1"/>
        <c:lblAlgn val="ctr"/>
        <c:lblOffset val="100"/>
        <c:noMultiLvlLbl val="0"/>
      </c:catAx>
      <c:valAx>
        <c:axId val="1629230063"/>
        <c:scaling>
          <c:orientation val="minMax"/>
          <c:max val="5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>
                <a:lumMod val="65000"/>
                <a:lumOff val="35000"/>
              </a:sysClr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1629229647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6.1933098591549308E-2"/>
          <c:y val="0.81405480480480485"/>
          <c:w val="0.91091431924882627"/>
          <c:h val="0.15897822822822824"/>
        </c:manualLayout>
      </c:layout>
      <c:overlay val="0"/>
      <c:txPr>
        <a:bodyPr/>
        <a:lstStyle/>
        <a:p>
          <a:pPr>
            <a:defRPr sz="800">
              <a:solidFill>
                <a:sysClr val="windowText" lastClr="000000"/>
              </a:solidFill>
            </a:defRPr>
          </a:pPr>
          <a:endParaRPr lang="es-E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0C0-4623-BC0A-0C61F4F3B769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0C0-4623-BC0A-0C61F4F3B76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0C0-4623-BC0A-0C61F4F3B76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0C0-4623-BC0A-0C61F4F3B76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0C0-4623-BC0A-0C61F4F3B76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0C0-4623-BC0A-0C61F4F3B76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0C0-4623-BC0A-0C61F4F3B769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0C0-4623-BC0A-0C61F4F3B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0C0-4623-BC0A-0C61F4F3B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0C0-4623-BC0A-0C61F4F3B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28169014084506"/>
          <c:y val="6.9952327327327327E-2"/>
          <c:w val="0.8310492957746477"/>
          <c:h val="0.66187950450450439"/>
        </c:manualLayout>
      </c:layout>
      <c:lineChart>
        <c:grouping val="standard"/>
        <c:varyColors val="0"/>
        <c:ser>
          <c:idx val="0"/>
          <c:order val="0"/>
          <c:tx>
            <c:strRef>
              <c:f>'G3.B'!$C$21</c:f>
              <c:strCache>
                <c:ptCount val="1"/>
                <c:pt idx="0">
                  <c:v>África del Nor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50"/>
              <c:layout>
                <c:manualLayout>
                  <c:x val="-2.4498456790123458E-2"/>
                  <c:y val="-5.72072072072072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152-43DD-863F-2F22080B49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3.B'!$B$22:$B$172</c:f>
              <c:numCache>
                <c:formatCode>General</c:formatCode>
                <c:ptCount val="15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  <c:pt idx="81">
                  <c:v>2031</c:v>
                </c:pt>
                <c:pt idx="82">
                  <c:v>2032</c:v>
                </c:pt>
                <c:pt idx="83">
                  <c:v>2033</c:v>
                </c:pt>
                <c:pt idx="84">
                  <c:v>2034</c:v>
                </c:pt>
                <c:pt idx="85">
                  <c:v>2035</c:v>
                </c:pt>
                <c:pt idx="86">
                  <c:v>2036</c:v>
                </c:pt>
                <c:pt idx="87">
                  <c:v>2037</c:v>
                </c:pt>
                <c:pt idx="88">
                  <c:v>2038</c:v>
                </c:pt>
                <c:pt idx="89">
                  <c:v>2039</c:v>
                </c:pt>
                <c:pt idx="90">
                  <c:v>2040</c:v>
                </c:pt>
                <c:pt idx="91">
                  <c:v>2041</c:v>
                </c:pt>
                <c:pt idx="92">
                  <c:v>2042</c:v>
                </c:pt>
                <c:pt idx="93">
                  <c:v>2043</c:v>
                </c:pt>
                <c:pt idx="94">
                  <c:v>2044</c:v>
                </c:pt>
                <c:pt idx="95">
                  <c:v>2045</c:v>
                </c:pt>
                <c:pt idx="96">
                  <c:v>2046</c:v>
                </c:pt>
                <c:pt idx="97">
                  <c:v>2047</c:v>
                </c:pt>
                <c:pt idx="98">
                  <c:v>2048</c:v>
                </c:pt>
                <c:pt idx="99">
                  <c:v>2049</c:v>
                </c:pt>
                <c:pt idx="100">
                  <c:v>2050</c:v>
                </c:pt>
                <c:pt idx="101">
                  <c:v>2051</c:v>
                </c:pt>
                <c:pt idx="102">
                  <c:v>2052</c:v>
                </c:pt>
                <c:pt idx="103">
                  <c:v>2053</c:v>
                </c:pt>
                <c:pt idx="104">
                  <c:v>2054</c:v>
                </c:pt>
                <c:pt idx="105">
                  <c:v>2055</c:v>
                </c:pt>
                <c:pt idx="106">
                  <c:v>2056</c:v>
                </c:pt>
                <c:pt idx="107">
                  <c:v>2057</c:v>
                </c:pt>
                <c:pt idx="108">
                  <c:v>2058</c:v>
                </c:pt>
                <c:pt idx="109">
                  <c:v>2059</c:v>
                </c:pt>
                <c:pt idx="110">
                  <c:v>2060</c:v>
                </c:pt>
                <c:pt idx="111">
                  <c:v>2061</c:v>
                </c:pt>
                <c:pt idx="112">
                  <c:v>2062</c:v>
                </c:pt>
                <c:pt idx="113">
                  <c:v>2063</c:v>
                </c:pt>
                <c:pt idx="114">
                  <c:v>2064</c:v>
                </c:pt>
                <c:pt idx="115">
                  <c:v>2065</c:v>
                </c:pt>
                <c:pt idx="116">
                  <c:v>2066</c:v>
                </c:pt>
                <c:pt idx="117">
                  <c:v>2067</c:v>
                </c:pt>
                <c:pt idx="118">
                  <c:v>2068</c:v>
                </c:pt>
                <c:pt idx="119">
                  <c:v>2069</c:v>
                </c:pt>
                <c:pt idx="120">
                  <c:v>2070</c:v>
                </c:pt>
                <c:pt idx="121">
                  <c:v>2071</c:v>
                </c:pt>
                <c:pt idx="122">
                  <c:v>2072</c:v>
                </c:pt>
                <c:pt idx="123">
                  <c:v>2073</c:v>
                </c:pt>
                <c:pt idx="124">
                  <c:v>2074</c:v>
                </c:pt>
                <c:pt idx="125">
                  <c:v>2075</c:v>
                </c:pt>
                <c:pt idx="126">
                  <c:v>2076</c:v>
                </c:pt>
                <c:pt idx="127">
                  <c:v>2077</c:v>
                </c:pt>
                <c:pt idx="128">
                  <c:v>2078</c:v>
                </c:pt>
                <c:pt idx="129">
                  <c:v>2079</c:v>
                </c:pt>
                <c:pt idx="130">
                  <c:v>2080</c:v>
                </c:pt>
                <c:pt idx="131">
                  <c:v>2081</c:v>
                </c:pt>
                <c:pt idx="132">
                  <c:v>2082</c:v>
                </c:pt>
                <c:pt idx="133">
                  <c:v>2083</c:v>
                </c:pt>
                <c:pt idx="134">
                  <c:v>2084</c:v>
                </c:pt>
                <c:pt idx="135">
                  <c:v>2085</c:v>
                </c:pt>
                <c:pt idx="136">
                  <c:v>2086</c:v>
                </c:pt>
                <c:pt idx="137">
                  <c:v>2087</c:v>
                </c:pt>
                <c:pt idx="138">
                  <c:v>2088</c:v>
                </c:pt>
                <c:pt idx="139">
                  <c:v>2089</c:v>
                </c:pt>
                <c:pt idx="140">
                  <c:v>2090</c:v>
                </c:pt>
                <c:pt idx="141">
                  <c:v>2091</c:v>
                </c:pt>
                <c:pt idx="142">
                  <c:v>2092</c:v>
                </c:pt>
                <c:pt idx="143">
                  <c:v>2093</c:v>
                </c:pt>
                <c:pt idx="144">
                  <c:v>2094</c:v>
                </c:pt>
                <c:pt idx="145">
                  <c:v>2095</c:v>
                </c:pt>
                <c:pt idx="146">
                  <c:v>2096</c:v>
                </c:pt>
                <c:pt idx="147">
                  <c:v>2097</c:v>
                </c:pt>
                <c:pt idx="148">
                  <c:v>2098</c:v>
                </c:pt>
                <c:pt idx="149">
                  <c:v>2099</c:v>
                </c:pt>
                <c:pt idx="150">
                  <c:v>2100</c:v>
                </c:pt>
              </c:numCache>
            </c:numRef>
          </c:cat>
          <c:val>
            <c:numRef>
              <c:f>'G3.B'!$C$22:$C$172</c:f>
              <c:numCache>
                <c:formatCode>0.00</c:formatCode>
                <c:ptCount val="151"/>
                <c:pt idx="0">
                  <c:v>6.8959999999999999</c:v>
                </c:pt>
                <c:pt idx="1">
                  <c:v>6.8979999999999997</c:v>
                </c:pt>
                <c:pt idx="2">
                  <c:v>6.9119999999999999</c:v>
                </c:pt>
                <c:pt idx="3">
                  <c:v>6.9269999999999996</c:v>
                </c:pt>
                <c:pt idx="4">
                  <c:v>6.9169999999999998</c:v>
                </c:pt>
                <c:pt idx="5">
                  <c:v>6.9139999999999997</c:v>
                </c:pt>
                <c:pt idx="6">
                  <c:v>6.9160000000000004</c:v>
                </c:pt>
                <c:pt idx="7">
                  <c:v>6.9130000000000003</c:v>
                </c:pt>
                <c:pt idx="8">
                  <c:v>6.92</c:v>
                </c:pt>
                <c:pt idx="9">
                  <c:v>6.9249999999999998</c:v>
                </c:pt>
                <c:pt idx="10">
                  <c:v>6.931</c:v>
                </c:pt>
                <c:pt idx="11">
                  <c:v>6.94</c:v>
                </c:pt>
                <c:pt idx="12">
                  <c:v>6.952</c:v>
                </c:pt>
                <c:pt idx="13">
                  <c:v>6.94</c:v>
                </c:pt>
                <c:pt idx="14">
                  <c:v>6.9180000000000001</c:v>
                </c:pt>
                <c:pt idx="15">
                  <c:v>6.875</c:v>
                </c:pt>
                <c:pt idx="16">
                  <c:v>6.8410000000000002</c:v>
                </c:pt>
                <c:pt idx="17">
                  <c:v>6.7990000000000004</c:v>
                </c:pt>
                <c:pt idx="18">
                  <c:v>6.7510000000000003</c:v>
                </c:pt>
                <c:pt idx="19">
                  <c:v>6.6959999999999997</c:v>
                </c:pt>
                <c:pt idx="20">
                  <c:v>6.6470000000000002</c:v>
                </c:pt>
                <c:pt idx="21">
                  <c:v>6.5880000000000001</c:v>
                </c:pt>
                <c:pt idx="22">
                  <c:v>6.5270000000000001</c:v>
                </c:pt>
                <c:pt idx="23">
                  <c:v>6.4589999999999996</c:v>
                </c:pt>
                <c:pt idx="24">
                  <c:v>6.4059999999999997</c:v>
                </c:pt>
                <c:pt idx="25">
                  <c:v>6.3520000000000003</c:v>
                </c:pt>
                <c:pt idx="26">
                  <c:v>6.2969999999999997</c:v>
                </c:pt>
                <c:pt idx="27">
                  <c:v>6.2350000000000003</c:v>
                </c:pt>
                <c:pt idx="28">
                  <c:v>6.1660000000000004</c:v>
                </c:pt>
                <c:pt idx="29">
                  <c:v>6.11</c:v>
                </c:pt>
                <c:pt idx="30">
                  <c:v>6.0039999999999996</c:v>
                </c:pt>
                <c:pt idx="31">
                  <c:v>5.8959999999999999</c:v>
                </c:pt>
                <c:pt idx="32">
                  <c:v>5.8029999999999999</c:v>
                </c:pt>
                <c:pt idx="33">
                  <c:v>5.6980000000000004</c:v>
                </c:pt>
                <c:pt idx="34">
                  <c:v>5.5670000000000002</c:v>
                </c:pt>
                <c:pt idx="35">
                  <c:v>5.4329999999999998</c:v>
                </c:pt>
                <c:pt idx="36">
                  <c:v>5.2709999999999999</c:v>
                </c:pt>
                <c:pt idx="37">
                  <c:v>5.1130000000000004</c:v>
                </c:pt>
                <c:pt idx="38">
                  <c:v>4.944</c:v>
                </c:pt>
                <c:pt idx="39">
                  <c:v>4.7590000000000003</c:v>
                </c:pt>
                <c:pt idx="40">
                  <c:v>4.5810000000000004</c:v>
                </c:pt>
                <c:pt idx="41">
                  <c:v>4.4359999999999999</c:v>
                </c:pt>
                <c:pt idx="42">
                  <c:v>4.3390000000000004</c:v>
                </c:pt>
                <c:pt idx="43">
                  <c:v>4.1749999999999998</c:v>
                </c:pt>
                <c:pt idx="44">
                  <c:v>4.0259999999999998</c:v>
                </c:pt>
                <c:pt idx="45">
                  <c:v>3.8519999999999999</c:v>
                </c:pt>
                <c:pt idx="46">
                  <c:v>3.702</c:v>
                </c:pt>
                <c:pt idx="47">
                  <c:v>3.5790000000000002</c:v>
                </c:pt>
                <c:pt idx="48">
                  <c:v>3.484</c:v>
                </c:pt>
                <c:pt idx="49">
                  <c:v>3.3889999999999998</c:v>
                </c:pt>
                <c:pt idx="50">
                  <c:v>3.319</c:v>
                </c:pt>
                <c:pt idx="51">
                  <c:v>3.27</c:v>
                </c:pt>
                <c:pt idx="52">
                  <c:v>3.21</c:v>
                </c:pt>
                <c:pt idx="53">
                  <c:v>3.1760000000000002</c:v>
                </c:pt>
                <c:pt idx="54">
                  <c:v>3.1339999999999999</c:v>
                </c:pt>
                <c:pt idx="55">
                  <c:v>3.1190000000000002</c:v>
                </c:pt>
                <c:pt idx="56">
                  <c:v>3.1160000000000001</c:v>
                </c:pt>
                <c:pt idx="57">
                  <c:v>3.1429999999999998</c:v>
                </c:pt>
                <c:pt idx="58">
                  <c:v>3.1589999999999998</c:v>
                </c:pt>
                <c:pt idx="59">
                  <c:v>3.1819999999999999</c:v>
                </c:pt>
                <c:pt idx="60">
                  <c:v>3.24</c:v>
                </c:pt>
                <c:pt idx="61">
                  <c:v>3.266</c:v>
                </c:pt>
                <c:pt idx="62">
                  <c:v>3.3170000000000002</c:v>
                </c:pt>
                <c:pt idx="63">
                  <c:v>3.36</c:v>
                </c:pt>
                <c:pt idx="64">
                  <c:v>3.38</c:v>
                </c:pt>
                <c:pt idx="65">
                  <c:v>3.3889999999999998</c:v>
                </c:pt>
                <c:pt idx="66">
                  <c:v>3.2749999999999999</c:v>
                </c:pt>
                <c:pt idx="67">
                  <c:v>3.2490000000000001</c:v>
                </c:pt>
                <c:pt idx="68">
                  <c:v>3.2090000000000001</c:v>
                </c:pt>
                <c:pt idx="69">
                  <c:v>3.1509999999999998</c:v>
                </c:pt>
                <c:pt idx="70">
                  <c:v>3.1120000000000001</c:v>
                </c:pt>
                <c:pt idx="71">
                  <c:v>3.069</c:v>
                </c:pt>
                <c:pt idx="72">
                  <c:v>3.0270000000000001</c:v>
                </c:pt>
                <c:pt idx="73">
                  <c:v>2.9889999999999999</c:v>
                </c:pt>
                <c:pt idx="74">
                  <c:v>2.9510000000000001</c:v>
                </c:pt>
                <c:pt idx="75">
                  <c:v>2.9140000000000001</c:v>
                </c:pt>
                <c:pt idx="76">
                  <c:v>2.883</c:v>
                </c:pt>
                <c:pt idx="77">
                  <c:v>2.8479999999999999</c:v>
                </c:pt>
                <c:pt idx="78">
                  <c:v>2.8119999999999998</c:v>
                </c:pt>
                <c:pt idx="79">
                  <c:v>2.778</c:v>
                </c:pt>
                <c:pt idx="80">
                  <c:v>2.7429999999999999</c:v>
                </c:pt>
                <c:pt idx="81">
                  <c:v>2.7090000000000001</c:v>
                </c:pt>
                <c:pt idx="82">
                  <c:v>2.6840000000000002</c:v>
                </c:pt>
                <c:pt idx="83">
                  <c:v>2.6640000000000001</c:v>
                </c:pt>
                <c:pt idx="84">
                  <c:v>2.641</c:v>
                </c:pt>
                <c:pt idx="85">
                  <c:v>2.61</c:v>
                </c:pt>
                <c:pt idx="86">
                  <c:v>2.5870000000000002</c:v>
                </c:pt>
                <c:pt idx="87">
                  <c:v>2.5579999999999998</c:v>
                </c:pt>
                <c:pt idx="88">
                  <c:v>2.5329999999999999</c:v>
                </c:pt>
                <c:pt idx="89">
                  <c:v>2.5089999999999999</c:v>
                </c:pt>
                <c:pt idx="90">
                  <c:v>2.4849999999999999</c:v>
                </c:pt>
                <c:pt idx="91">
                  <c:v>2.4689999999999999</c:v>
                </c:pt>
                <c:pt idx="92">
                  <c:v>2.4510000000000001</c:v>
                </c:pt>
                <c:pt idx="93">
                  <c:v>2.4289999999999998</c:v>
                </c:pt>
                <c:pt idx="94">
                  <c:v>2.4060000000000001</c:v>
                </c:pt>
                <c:pt idx="95">
                  <c:v>2.3940000000000001</c:v>
                </c:pt>
                <c:pt idx="96">
                  <c:v>2.3849999999999998</c:v>
                </c:pt>
                <c:pt idx="97">
                  <c:v>2.3740000000000001</c:v>
                </c:pt>
                <c:pt idx="98">
                  <c:v>2.3540000000000001</c:v>
                </c:pt>
                <c:pt idx="99">
                  <c:v>2.339</c:v>
                </c:pt>
                <c:pt idx="100">
                  <c:v>2.33</c:v>
                </c:pt>
                <c:pt idx="101">
                  <c:v>2.3119999999999998</c:v>
                </c:pt>
                <c:pt idx="102">
                  <c:v>2.306</c:v>
                </c:pt>
                <c:pt idx="103">
                  <c:v>2.29</c:v>
                </c:pt>
                <c:pt idx="104">
                  <c:v>2.274</c:v>
                </c:pt>
                <c:pt idx="105">
                  <c:v>2.2629999999999999</c:v>
                </c:pt>
                <c:pt idx="106">
                  <c:v>2.2530000000000001</c:v>
                </c:pt>
                <c:pt idx="107">
                  <c:v>2.2389999999999999</c:v>
                </c:pt>
                <c:pt idx="108">
                  <c:v>2.2200000000000002</c:v>
                </c:pt>
                <c:pt idx="109">
                  <c:v>2.2109999999999999</c:v>
                </c:pt>
                <c:pt idx="110">
                  <c:v>2.202</c:v>
                </c:pt>
                <c:pt idx="111">
                  <c:v>2.1880000000000002</c:v>
                </c:pt>
                <c:pt idx="112">
                  <c:v>2.173</c:v>
                </c:pt>
                <c:pt idx="113">
                  <c:v>2.1589999999999998</c:v>
                </c:pt>
                <c:pt idx="114">
                  <c:v>2.149</c:v>
                </c:pt>
                <c:pt idx="115">
                  <c:v>2.1349999999999998</c:v>
                </c:pt>
                <c:pt idx="116">
                  <c:v>2.1259999999999999</c:v>
                </c:pt>
                <c:pt idx="117">
                  <c:v>2.117</c:v>
                </c:pt>
                <c:pt idx="118">
                  <c:v>2.1110000000000002</c:v>
                </c:pt>
                <c:pt idx="119">
                  <c:v>2.0979999999999999</c:v>
                </c:pt>
                <c:pt idx="120">
                  <c:v>2.0880000000000001</c:v>
                </c:pt>
                <c:pt idx="121">
                  <c:v>2.0840000000000001</c:v>
                </c:pt>
                <c:pt idx="122">
                  <c:v>2.0750000000000002</c:v>
                </c:pt>
                <c:pt idx="123">
                  <c:v>2.0619999999999998</c:v>
                </c:pt>
                <c:pt idx="124">
                  <c:v>2.052</c:v>
                </c:pt>
                <c:pt idx="125">
                  <c:v>2.0459999999999998</c:v>
                </c:pt>
                <c:pt idx="126">
                  <c:v>2.0379999999999998</c:v>
                </c:pt>
                <c:pt idx="127">
                  <c:v>2.0270000000000001</c:v>
                </c:pt>
                <c:pt idx="128">
                  <c:v>2.016</c:v>
                </c:pt>
                <c:pt idx="129">
                  <c:v>2.0110000000000001</c:v>
                </c:pt>
                <c:pt idx="130">
                  <c:v>2.0059999999999998</c:v>
                </c:pt>
                <c:pt idx="131">
                  <c:v>2.0019999999999998</c:v>
                </c:pt>
                <c:pt idx="132">
                  <c:v>1.9990000000000001</c:v>
                </c:pt>
                <c:pt idx="133">
                  <c:v>1.99</c:v>
                </c:pt>
                <c:pt idx="134">
                  <c:v>1.9830000000000001</c:v>
                </c:pt>
                <c:pt idx="135">
                  <c:v>1.9770000000000001</c:v>
                </c:pt>
                <c:pt idx="136">
                  <c:v>1.97</c:v>
                </c:pt>
                <c:pt idx="137">
                  <c:v>1.9670000000000001</c:v>
                </c:pt>
                <c:pt idx="138">
                  <c:v>1.9610000000000001</c:v>
                </c:pt>
                <c:pt idx="139">
                  <c:v>1.9550000000000001</c:v>
                </c:pt>
                <c:pt idx="140">
                  <c:v>1.946</c:v>
                </c:pt>
                <c:pt idx="141">
                  <c:v>1.94</c:v>
                </c:pt>
                <c:pt idx="142">
                  <c:v>1.9350000000000001</c:v>
                </c:pt>
                <c:pt idx="143">
                  <c:v>1.9339999999999999</c:v>
                </c:pt>
                <c:pt idx="144">
                  <c:v>1.929</c:v>
                </c:pt>
                <c:pt idx="145">
                  <c:v>1.9219999999999999</c:v>
                </c:pt>
                <c:pt idx="146">
                  <c:v>1.92</c:v>
                </c:pt>
                <c:pt idx="147">
                  <c:v>1.915</c:v>
                </c:pt>
                <c:pt idx="148">
                  <c:v>1.9139999999999999</c:v>
                </c:pt>
                <c:pt idx="149">
                  <c:v>1.905</c:v>
                </c:pt>
                <c:pt idx="150">
                  <c:v>1.90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52-43DD-863F-2F22080B49C5}"/>
            </c:ext>
          </c:extLst>
        </c:ser>
        <c:ser>
          <c:idx val="1"/>
          <c:order val="1"/>
          <c:tx>
            <c:strRef>
              <c:f>'G3.B'!$D$21</c:f>
              <c:strCache>
                <c:ptCount val="1"/>
                <c:pt idx="0">
                  <c:v>Carib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3.B'!$B$22:$B$172</c:f>
              <c:numCache>
                <c:formatCode>General</c:formatCode>
                <c:ptCount val="15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  <c:pt idx="81">
                  <c:v>2031</c:v>
                </c:pt>
                <c:pt idx="82">
                  <c:v>2032</c:v>
                </c:pt>
                <c:pt idx="83">
                  <c:v>2033</c:v>
                </c:pt>
                <c:pt idx="84">
                  <c:v>2034</c:v>
                </c:pt>
                <c:pt idx="85">
                  <c:v>2035</c:v>
                </c:pt>
                <c:pt idx="86">
                  <c:v>2036</c:v>
                </c:pt>
                <c:pt idx="87">
                  <c:v>2037</c:v>
                </c:pt>
                <c:pt idx="88">
                  <c:v>2038</c:v>
                </c:pt>
                <c:pt idx="89">
                  <c:v>2039</c:v>
                </c:pt>
                <c:pt idx="90">
                  <c:v>2040</c:v>
                </c:pt>
                <c:pt idx="91">
                  <c:v>2041</c:v>
                </c:pt>
                <c:pt idx="92">
                  <c:v>2042</c:v>
                </c:pt>
                <c:pt idx="93">
                  <c:v>2043</c:v>
                </c:pt>
                <c:pt idx="94">
                  <c:v>2044</c:v>
                </c:pt>
                <c:pt idx="95">
                  <c:v>2045</c:v>
                </c:pt>
                <c:pt idx="96">
                  <c:v>2046</c:v>
                </c:pt>
                <c:pt idx="97">
                  <c:v>2047</c:v>
                </c:pt>
                <c:pt idx="98">
                  <c:v>2048</c:v>
                </c:pt>
                <c:pt idx="99">
                  <c:v>2049</c:v>
                </c:pt>
                <c:pt idx="100">
                  <c:v>2050</c:v>
                </c:pt>
                <c:pt idx="101">
                  <c:v>2051</c:v>
                </c:pt>
                <c:pt idx="102">
                  <c:v>2052</c:v>
                </c:pt>
                <c:pt idx="103">
                  <c:v>2053</c:v>
                </c:pt>
                <c:pt idx="104">
                  <c:v>2054</c:v>
                </c:pt>
                <c:pt idx="105">
                  <c:v>2055</c:v>
                </c:pt>
                <c:pt idx="106">
                  <c:v>2056</c:v>
                </c:pt>
                <c:pt idx="107">
                  <c:v>2057</c:v>
                </c:pt>
                <c:pt idx="108">
                  <c:v>2058</c:v>
                </c:pt>
                <c:pt idx="109">
                  <c:v>2059</c:v>
                </c:pt>
                <c:pt idx="110">
                  <c:v>2060</c:v>
                </c:pt>
                <c:pt idx="111">
                  <c:v>2061</c:v>
                </c:pt>
                <c:pt idx="112">
                  <c:v>2062</c:v>
                </c:pt>
                <c:pt idx="113">
                  <c:v>2063</c:v>
                </c:pt>
                <c:pt idx="114">
                  <c:v>2064</c:v>
                </c:pt>
                <c:pt idx="115">
                  <c:v>2065</c:v>
                </c:pt>
                <c:pt idx="116">
                  <c:v>2066</c:v>
                </c:pt>
                <c:pt idx="117">
                  <c:v>2067</c:v>
                </c:pt>
                <c:pt idx="118">
                  <c:v>2068</c:v>
                </c:pt>
                <c:pt idx="119">
                  <c:v>2069</c:v>
                </c:pt>
                <c:pt idx="120">
                  <c:v>2070</c:v>
                </c:pt>
                <c:pt idx="121">
                  <c:v>2071</c:v>
                </c:pt>
                <c:pt idx="122">
                  <c:v>2072</c:v>
                </c:pt>
                <c:pt idx="123">
                  <c:v>2073</c:v>
                </c:pt>
                <c:pt idx="124">
                  <c:v>2074</c:v>
                </c:pt>
                <c:pt idx="125">
                  <c:v>2075</c:v>
                </c:pt>
                <c:pt idx="126">
                  <c:v>2076</c:v>
                </c:pt>
                <c:pt idx="127">
                  <c:v>2077</c:v>
                </c:pt>
                <c:pt idx="128">
                  <c:v>2078</c:v>
                </c:pt>
                <c:pt idx="129">
                  <c:v>2079</c:v>
                </c:pt>
                <c:pt idx="130">
                  <c:v>2080</c:v>
                </c:pt>
                <c:pt idx="131">
                  <c:v>2081</c:v>
                </c:pt>
                <c:pt idx="132">
                  <c:v>2082</c:v>
                </c:pt>
                <c:pt idx="133">
                  <c:v>2083</c:v>
                </c:pt>
                <c:pt idx="134">
                  <c:v>2084</c:v>
                </c:pt>
                <c:pt idx="135">
                  <c:v>2085</c:v>
                </c:pt>
                <c:pt idx="136">
                  <c:v>2086</c:v>
                </c:pt>
                <c:pt idx="137">
                  <c:v>2087</c:v>
                </c:pt>
                <c:pt idx="138">
                  <c:v>2088</c:v>
                </c:pt>
                <c:pt idx="139">
                  <c:v>2089</c:v>
                </c:pt>
                <c:pt idx="140">
                  <c:v>2090</c:v>
                </c:pt>
                <c:pt idx="141">
                  <c:v>2091</c:v>
                </c:pt>
                <c:pt idx="142">
                  <c:v>2092</c:v>
                </c:pt>
                <c:pt idx="143">
                  <c:v>2093</c:v>
                </c:pt>
                <c:pt idx="144">
                  <c:v>2094</c:v>
                </c:pt>
                <c:pt idx="145">
                  <c:v>2095</c:v>
                </c:pt>
                <c:pt idx="146">
                  <c:v>2096</c:v>
                </c:pt>
                <c:pt idx="147">
                  <c:v>2097</c:v>
                </c:pt>
                <c:pt idx="148">
                  <c:v>2098</c:v>
                </c:pt>
                <c:pt idx="149">
                  <c:v>2099</c:v>
                </c:pt>
                <c:pt idx="150">
                  <c:v>2100</c:v>
                </c:pt>
              </c:numCache>
            </c:numRef>
          </c:cat>
          <c:val>
            <c:numRef>
              <c:f>'G3.B'!$D$22:$D$172</c:f>
              <c:numCache>
                <c:formatCode>0.00</c:formatCode>
                <c:ptCount val="151"/>
                <c:pt idx="0">
                  <c:v>5.1760000000000002</c:v>
                </c:pt>
                <c:pt idx="1">
                  <c:v>5.1630000000000003</c:v>
                </c:pt>
                <c:pt idx="2">
                  <c:v>5.1529999999999996</c:v>
                </c:pt>
                <c:pt idx="3">
                  <c:v>5.1630000000000003</c:v>
                </c:pt>
                <c:pt idx="4">
                  <c:v>5.1970000000000001</c:v>
                </c:pt>
                <c:pt idx="5">
                  <c:v>5.2270000000000003</c:v>
                </c:pt>
                <c:pt idx="6">
                  <c:v>5.226</c:v>
                </c:pt>
                <c:pt idx="7">
                  <c:v>5.22</c:v>
                </c:pt>
                <c:pt idx="8">
                  <c:v>5.2519999999999998</c:v>
                </c:pt>
                <c:pt idx="9">
                  <c:v>5.2770000000000001</c:v>
                </c:pt>
                <c:pt idx="10">
                  <c:v>5.351</c:v>
                </c:pt>
                <c:pt idx="11">
                  <c:v>5.3380000000000001</c:v>
                </c:pt>
                <c:pt idx="12">
                  <c:v>5.3540000000000001</c:v>
                </c:pt>
                <c:pt idx="13">
                  <c:v>5.4020000000000001</c:v>
                </c:pt>
                <c:pt idx="14">
                  <c:v>5.3230000000000004</c:v>
                </c:pt>
                <c:pt idx="15">
                  <c:v>5.2480000000000002</c:v>
                </c:pt>
                <c:pt idx="16">
                  <c:v>5.1550000000000002</c:v>
                </c:pt>
                <c:pt idx="17">
                  <c:v>5.0380000000000003</c:v>
                </c:pt>
                <c:pt idx="18">
                  <c:v>4.9240000000000004</c:v>
                </c:pt>
                <c:pt idx="19">
                  <c:v>4.819</c:v>
                </c:pt>
                <c:pt idx="20">
                  <c:v>4.7119999999999997</c:v>
                </c:pt>
                <c:pt idx="21">
                  <c:v>4.6040000000000001</c:v>
                </c:pt>
                <c:pt idx="22">
                  <c:v>4.4610000000000003</c:v>
                </c:pt>
                <c:pt idx="23">
                  <c:v>4.2889999999999997</c:v>
                </c:pt>
                <c:pt idx="24">
                  <c:v>4.1139999999999999</c:v>
                </c:pt>
                <c:pt idx="25">
                  <c:v>3.923</c:v>
                </c:pt>
                <c:pt idx="26">
                  <c:v>3.7639999999999998</c:v>
                </c:pt>
                <c:pt idx="27">
                  <c:v>3.621</c:v>
                </c:pt>
                <c:pt idx="28">
                  <c:v>3.4590000000000001</c:v>
                </c:pt>
                <c:pt idx="29">
                  <c:v>3.3780000000000001</c:v>
                </c:pt>
                <c:pt idx="30">
                  <c:v>3.2890000000000001</c:v>
                </c:pt>
                <c:pt idx="31">
                  <c:v>3.23</c:v>
                </c:pt>
                <c:pt idx="32">
                  <c:v>3.2519999999999998</c:v>
                </c:pt>
                <c:pt idx="33">
                  <c:v>3.2149999999999999</c:v>
                </c:pt>
                <c:pt idx="34">
                  <c:v>3.1549999999999998</c:v>
                </c:pt>
                <c:pt idx="35">
                  <c:v>3.1150000000000002</c:v>
                </c:pt>
                <c:pt idx="36">
                  <c:v>3.0819999999999999</c:v>
                </c:pt>
                <c:pt idx="37">
                  <c:v>3.06</c:v>
                </c:pt>
                <c:pt idx="38">
                  <c:v>3.0489999999999999</c:v>
                </c:pt>
                <c:pt idx="39">
                  <c:v>3.0270000000000001</c:v>
                </c:pt>
                <c:pt idx="40">
                  <c:v>2.98</c:v>
                </c:pt>
                <c:pt idx="41">
                  <c:v>2.8839999999999999</c:v>
                </c:pt>
                <c:pt idx="42">
                  <c:v>2.8220000000000001</c:v>
                </c:pt>
                <c:pt idx="43">
                  <c:v>2.766</c:v>
                </c:pt>
                <c:pt idx="44">
                  <c:v>2.7160000000000002</c:v>
                </c:pt>
                <c:pt idx="45">
                  <c:v>2.681</c:v>
                </c:pt>
                <c:pt idx="46">
                  <c:v>2.63</c:v>
                </c:pt>
                <c:pt idx="47">
                  <c:v>2.6419999999999999</c:v>
                </c:pt>
                <c:pt idx="48">
                  <c:v>2.6019999999999999</c:v>
                </c:pt>
                <c:pt idx="49">
                  <c:v>2.585</c:v>
                </c:pt>
                <c:pt idx="50">
                  <c:v>2.5550000000000002</c:v>
                </c:pt>
                <c:pt idx="51">
                  <c:v>2.5070000000000001</c:v>
                </c:pt>
                <c:pt idx="52">
                  <c:v>2.4820000000000002</c:v>
                </c:pt>
                <c:pt idx="53">
                  <c:v>2.4449999999999998</c:v>
                </c:pt>
                <c:pt idx="54">
                  <c:v>2.4009999999999998</c:v>
                </c:pt>
                <c:pt idx="55">
                  <c:v>2.3570000000000002</c:v>
                </c:pt>
                <c:pt idx="56">
                  <c:v>2.3039999999999998</c:v>
                </c:pt>
                <c:pt idx="57">
                  <c:v>2.282</c:v>
                </c:pt>
                <c:pt idx="58">
                  <c:v>2.3090000000000002</c:v>
                </c:pt>
                <c:pt idx="59">
                  <c:v>2.3330000000000002</c:v>
                </c:pt>
                <c:pt idx="60">
                  <c:v>2.3220000000000001</c:v>
                </c:pt>
                <c:pt idx="61">
                  <c:v>2.3220000000000001</c:v>
                </c:pt>
                <c:pt idx="62">
                  <c:v>2.2759999999999998</c:v>
                </c:pt>
                <c:pt idx="63">
                  <c:v>2.2480000000000002</c:v>
                </c:pt>
                <c:pt idx="64">
                  <c:v>2.2250000000000001</c:v>
                </c:pt>
                <c:pt idx="65">
                  <c:v>2.218</c:v>
                </c:pt>
                <c:pt idx="66">
                  <c:v>2.1779999999999999</c:v>
                </c:pt>
                <c:pt idx="67">
                  <c:v>2.1520000000000001</c:v>
                </c:pt>
                <c:pt idx="68">
                  <c:v>2.1349999999999998</c:v>
                </c:pt>
                <c:pt idx="69">
                  <c:v>2.1110000000000002</c:v>
                </c:pt>
                <c:pt idx="70">
                  <c:v>2.0830000000000002</c:v>
                </c:pt>
                <c:pt idx="71">
                  <c:v>2.0510000000000002</c:v>
                </c:pt>
                <c:pt idx="72">
                  <c:v>2.036</c:v>
                </c:pt>
                <c:pt idx="73">
                  <c:v>2.0190000000000001</c:v>
                </c:pt>
                <c:pt idx="74">
                  <c:v>2.008</c:v>
                </c:pt>
                <c:pt idx="75">
                  <c:v>1.9950000000000001</c:v>
                </c:pt>
                <c:pt idx="76">
                  <c:v>1.986</c:v>
                </c:pt>
                <c:pt idx="77">
                  <c:v>1.98</c:v>
                </c:pt>
                <c:pt idx="78">
                  <c:v>1.972</c:v>
                </c:pt>
                <c:pt idx="79">
                  <c:v>1.962</c:v>
                </c:pt>
                <c:pt idx="80">
                  <c:v>1.958</c:v>
                </c:pt>
                <c:pt idx="81">
                  <c:v>1.9530000000000001</c:v>
                </c:pt>
                <c:pt idx="82">
                  <c:v>1.9450000000000001</c:v>
                </c:pt>
                <c:pt idx="83">
                  <c:v>1.94</c:v>
                </c:pt>
                <c:pt idx="84">
                  <c:v>1.9350000000000001</c:v>
                </c:pt>
                <c:pt idx="85">
                  <c:v>1.9319999999999999</c:v>
                </c:pt>
                <c:pt idx="86">
                  <c:v>1.9259999999999999</c:v>
                </c:pt>
                <c:pt idx="87">
                  <c:v>1.919</c:v>
                </c:pt>
                <c:pt idx="88">
                  <c:v>1.917</c:v>
                </c:pt>
                <c:pt idx="89">
                  <c:v>1.9079999999999999</c:v>
                </c:pt>
                <c:pt idx="90">
                  <c:v>1.9039999999999999</c:v>
                </c:pt>
                <c:pt idx="91">
                  <c:v>1.8939999999999999</c:v>
                </c:pt>
                <c:pt idx="92">
                  <c:v>1.893</c:v>
                </c:pt>
                <c:pt idx="93">
                  <c:v>1.89</c:v>
                </c:pt>
                <c:pt idx="94">
                  <c:v>1.89</c:v>
                </c:pt>
                <c:pt idx="95">
                  <c:v>1.8839999999999999</c:v>
                </c:pt>
                <c:pt idx="96">
                  <c:v>1.8779999999999999</c:v>
                </c:pt>
                <c:pt idx="97">
                  <c:v>1.8720000000000001</c:v>
                </c:pt>
                <c:pt idx="98">
                  <c:v>1.8660000000000001</c:v>
                </c:pt>
                <c:pt idx="99">
                  <c:v>1.861</c:v>
                </c:pt>
                <c:pt idx="100">
                  <c:v>1.851</c:v>
                </c:pt>
                <c:pt idx="101">
                  <c:v>1.851</c:v>
                </c:pt>
                <c:pt idx="102">
                  <c:v>1.843</c:v>
                </c:pt>
                <c:pt idx="103">
                  <c:v>1.841</c:v>
                </c:pt>
                <c:pt idx="104">
                  <c:v>1.841</c:v>
                </c:pt>
                <c:pt idx="105">
                  <c:v>1.8360000000000001</c:v>
                </c:pt>
                <c:pt idx="106">
                  <c:v>1.831</c:v>
                </c:pt>
                <c:pt idx="107">
                  <c:v>1.829</c:v>
                </c:pt>
                <c:pt idx="108">
                  <c:v>1.825</c:v>
                </c:pt>
                <c:pt idx="109">
                  <c:v>1.8220000000000001</c:v>
                </c:pt>
                <c:pt idx="110">
                  <c:v>1.8149999999999999</c:v>
                </c:pt>
                <c:pt idx="111">
                  <c:v>1.8129999999999999</c:v>
                </c:pt>
                <c:pt idx="112">
                  <c:v>1.8029999999999999</c:v>
                </c:pt>
                <c:pt idx="113">
                  <c:v>1.7949999999999999</c:v>
                </c:pt>
                <c:pt idx="114">
                  <c:v>1.7949999999999999</c:v>
                </c:pt>
                <c:pt idx="115">
                  <c:v>1.792</c:v>
                </c:pt>
                <c:pt idx="116">
                  <c:v>1.7869999999999999</c:v>
                </c:pt>
                <c:pt idx="117">
                  <c:v>1.784</c:v>
                </c:pt>
                <c:pt idx="118">
                  <c:v>1.7829999999999999</c:v>
                </c:pt>
                <c:pt idx="119">
                  <c:v>1.78</c:v>
                </c:pt>
                <c:pt idx="120">
                  <c:v>1.7769999999999999</c:v>
                </c:pt>
                <c:pt idx="121">
                  <c:v>1.778</c:v>
                </c:pt>
                <c:pt idx="122">
                  <c:v>1.774</c:v>
                </c:pt>
                <c:pt idx="123">
                  <c:v>1.772</c:v>
                </c:pt>
                <c:pt idx="124">
                  <c:v>1.77</c:v>
                </c:pt>
                <c:pt idx="125">
                  <c:v>1.7669999999999999</c:v>
                </c:pt>
                <c:pt idx="126">
                  <c:v>1.764</c:v>
                </c:pt>
                <c:pt idx="127">
                  <c:v>1.7609999999999999</c:v>
                </c:pt>
                <c:pt idx="128">
                  <c:v>1.7609999999999999</c:v>
                </c:pt>
                <c:pt idx="129">
                  <c:v>1.76</c:v>
                </c:pt>
                <c:pt idx="130">
                  <c:v>1.7629999999999999</c:v>
                </c:pt>
                <c:pt idx="131">
                  <c:v>1.756</c:v>
                </c:pt>
                <c:pt idx="132">
                  <c:v>1.754</c:v>
                </c:pt>
                <c:pt idx="133">
                  <c:v>1.7509999999999999</c:v>
                </c:pt>
                <c:pt idx="134">
                  <c:v>1.75</c:v>
                </c:pt>
                <c:pt idx="135">
                  <c:v>1.746</c:v>
                </c:pt>
                <c:pt idx="136">
                  <c:v>1.7470000000000001</c:v>
                </c:pt>
                <c:pt idx="137">
                  <c:v>1.7470000000000001</c:v>
                </c:pt>
                <c:pt idx="138">
                  <c:v>1.7430000000000001</c:v>
                </c:pt>
                <c:pt idx="139">
                  <c:v>1.7450000000000001</c:v>
                </c:pt>
                <c:pt idx="140">
                  <c:v>1.7430000000000001</c:v>
                </c:pt>
                <c:pt idx="141">
                  <c:v>1.7410000000000001</c:v>
                </c:pt>
                <c:pt idx="142">
                  <c:v>1.7390000000000001</c:v>
                </c:pt>
                <c:pt idx="143">
                  <c:v>1.738</c:v>
                </c:pt>
                <c:pt idx="144">
                  <c:v>1.7370000000000001</c:v>
                </c:pt>
                <c:pt idx="145">
                  <c:v>1.7330000000000001</c:v>
                </c:pt>
                <c:pt idx="146">
                  <c:v>1.7290000000000001</c:v>
                </c:pt>
                <c:pt idx="147">
                  <c:v>1.724</c:v>
                </c:pt>
                <c:pt idx="148">
                  <c:v>1.724</c:v>
                </c:pt>
                <c:pt idx="149">
                  <c:v>1.728</c:v>
                </c:pt>
                <c:pt idx="150">
                  <c:v>1.73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52-43DD-863F-2F22080B49C5}"/>
            </c:ext>
          </c:extLst>
        </c:ser>
        <c:ser>
          <c:idx val="2"/>
          <c:order val="2"/>
          <c:tx>
            <c:strRef>
              <c:f>'G3.B'!$E$21</c:f>
              <c:strCache>
                <c:ptCount val="1"/>
                <c:pt idx="0">
                  <c:v>Centroaméric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3.B'!$B$22:$B$172</c:f>
              <c:numCache>
                <c:formatCode>General</c:formatCode>
                <c:ptCount val="15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  <c:pt idx="81">
                  <c:v>2031</c:v>
                </c:pt>
                <c:pt idx="82">
                  <c:v>2032</c:v>
                </c:pt>
                <c:pt idx="83">
                  <c:v>2033</c:v>
                </c:pt>
                <c:pt idx="84">
                  <c:v>2034</c:v>
                </c:pt>
                <c:pt idx="85">
                  <c:v>2035</c:v>
                </c:pt>
                <c:pt idx="86">
                  <c:v>2036</c:v>
                </c:pt>
                <c:pt idx="87">
                  <c:v>2037</c:v>
                </c:pt>
                <c:pt idx="88">
                  <c:v>2038</c:v>
                </c:pt>
                <c:pt idx="89">
                  <c:v>2039</c:v>
                </c:pt>
                <c:pt idx="90">
                  <c:v>2040</c:v>
                </c:pt>
                <c:pt idx="91">
                  <c:v>2041</c:v>
                </c:pt>
                <c:pt idx="92">
                  <c:v>2042</c:v>
                </c:pt>
                <c:pt idx="93">
                  <c:v>2043</c:v>
                </c:pt>
                <c:pt idx="94">
                  <c:v>2044</c:v>
                </c:pt>
                <c:pt idx="95">
                  <c:v>2045</c:v>
                </c:pt>
                <c:pt idx="96">
                  <c:v>2046</c:v>
                </c:pt>
                <c:pt idx="97">
                  <c:v>2047</c:v>
                </c:pt>
                <c:pt idx="98">
                  <c:v>2048</c:v>
                </c:pt>
                <c:pt idx="99">
                  <c:v>2049</c:v>
                </c:pt>
                <c:pt idx="100">
                  <c:v>2050</c:v>
                </c:pt>
                <c:pt idx="101">
                  <c:v>2051</c:v>
                </c:pt>
                <c:pt idx="102">
                  <c:v>2052</c:v>
                </c:pt>
                <c:pt idx="103">
                  <c:v>2053</c:v>
                </c:pt>
                <c:pt idx="104">
                  <c:v>2054</c:v>
                </c:pt>
                <c:pt idx="105">
                  <c:v>2055</c:v>
                </c:pt>
                <c:pt idx="106">
                  <c:v>2056</c:v>
                </c:pt>
                <c:pt idx="107">
                  <c:v>2057</c:v>
                </c:pt>
                <c:pt idx="108">
                  <c:v>2058</c:v>
                </c:pt>
                <c:pt idx="109">
                  <c:v>2059</c:v>
                </c:pt>
                <c:pt idx="110">
                  <c:v>2060</c:v>
                </c:pt>
                <c:pt idx="111">
                  <c:v>2061</c:v>
                </c:pt>
                <c:pt idx="112">
                  <c:v>2062</c:v>
                </c:pt>
                <c:pt idx="113">
                  <c:v>2063</c:v>
                </c:pt>
                <c:pt idx="114">
                  <c:v>2064</c:v>
                </c:pt>
                <c:pt idx="115">
                  <c:v>2065</c:v>
                </c:pt>
                <c:pt idx="116">
                  <c:v>2066</c:v>
                </c:pt>
                <c:pt idx="117">
                  <c:v>2067</c:v>
                </c:pt>
                <c:pt idx="118">
                  <c:v>2068</c:v>
                </c:pt>
                <c:pt idx="119">
                  <c:v>2069</c:v>
                </c:pt>
                <c:pt idx="120">
                  <c:v>2070</c:v>
                </c:pt>
                <c:pt idx="121">
                  <c:v>2071</c:v>
                </c:pt>
                <c:pt idx="122">
                  <c:v>2072</c:v>
                </c:pt>
                <c:pt idx="123">
                  <c:v>2073</c:v>
                </c:pt>
                <c:pt idx="124">
                  <c:v>2074</c:v>
                </c:pt>
                <c:pt idx="125">
                  <c:v>2075</c:v>
                </c:pt>
                <c:pt idx="126">
                  <c:v>2076</c:v>
                </c:pt>
                <c:pt idx="127">
                  <c:v>2077</c:v>
                </c:pt>
                <c:pt idx="128">
                  <c:v>2078</c:v>
                </c:pt>
                <c:pt idx="129">
                  <c:v>2079</c:v>
                </c:pt>
                <c:pt idx="130">
                  <c:v>2080</c:v>
                </c:pt>
                <c:pt idx="131">
                  <c:v>2081</c:v>
                </c:pt>
                <c:pt idx="132">
                  <c:v>2082</c:v>
                </c:pt>
                <c:pt idx="133">
                  <c:v>2083</c:v>
                </c:pt>
                <c:pt idx="134">
                  <c:v>2084</c:v>
                </c:pt>
                <c:pt idx="135">
                  <c:v>2085</c:v>
                </c:pt>
                <c:pt idx="136">
                  <c:v>2086</c:v>
                </c:pt>
                <c:pt idx="137">
                  <c:v>2087</c:v>
                </c:pt>
                <c:pt idx="138">
                  <c:v>2088</c:v>
                </c:pt>
                <c:pt idx="139">
                  <c:v>2089</c:v>
                </c:pt>
                <c:pt idx="140">
                  <c:v>2090</c:v>
                </c:pt>
                <c:pt idx="141">
                  <c:v>2091</c:v>
                </c:pt>
                <c:pt idx="142">
                  <c:v>2092</c:v>
                </c:pt>
                <c:pt idx="143">
                  <c:v>2093</c:v>
                </c:pt>
                <c:pt idx="144">
                  <c:v>2094</c:v>
                </c:pt>
                <c:pt idx="145">
                  <c:v>2095</c:v>
                </c:pt>
                <c:pt idx="146">
                  <c:v>2096</c:v>
                </c:pt>
                <c:pt idx="147">
                  <c:v>2097</c:v>
                </c:pt>
                <c:pt idx="148">
                  <c:v>2098</c:v>
                </c:pt>
                <c:pt idx="149">
                  <c:v>2099</c:v>
                </c:pt>
                <c:pt idx="150">
                  <c:v>2100</c:v>
                </c:pt>
              </c:numCache>
            </c:numRef>
          </c:cat>
          <c:val>
            <c:numRef>
              <c:f>'G3.B'!$E$22:$E$172</c:f>
              <c:numCache>
                <c:formatCode>0.00</c:formatCode>
                <c:ptCount val="151"/>
                <c:pt idx="0">
                  <c:v>6.7080000000000002</c:v>
                </c:pt>
                <c:pt idx="1">
                  <c:v>6.7279999999999998</c:v>
                </c:pt>
                <c:pt idx="2">
                  <c:v>6.7370000000000001</c:v>
                </c:pt>
                <c:pt idx="3">
                  <c:v>6.7450000000000001</c:v>
                </c:pt>
                <c:pt idx="4">
                  <c:v>6.758</c:v>
                </c:pt>
                <c:pt idx="5">
                  <c:v>6.7530000000000001</c:v>
                </c:pt>
                <c:pt idx="6">
                  <c:v>6.7670000000000003</c:v>
                </c:pt>
                <c:pt idx="7">
                  <c:v>6.7789999999999999</c:v>
                </c:pt>
                <c:pt idx="8">
                  <c:v>6.7839999999999998</c:v>
                </c:pt>
                <c:pt idx="9">
                  <c:v>6.7850000000000001</c:v>
                </c:pt>
                <c:pt idx="10">
                  <c:v>6.7889999999999997</c:v>
                </c:pt>
                <c:pt idx="11">
                  <c:v>6.798</c:v>
                </c:pt>
                <c:pt idx="12">
                  <c:v>6.8079999999999998</c:v>
                </c:pt>
                <c:pt idx="13">
                  <c:v>6.8140000000000001</c:v>
                </c:pt>
                <c:pt idx="14">
                  <c:v>6.8159999999999998</c:v>
                </c:pt>
                <c:pt idx="15">
                  <c:v>6.7919999999999998</c:v>
                </c:pt>
                <c:pt idx="16">
                  <c:v>6.7519999999999998</c:v>
                </c:pt>
                <c:pt idx="17">
                  <c:v>6.7030000000000003</c:v>
                </c:pt>
                <c:pt idx="18">
                  <c:v>6.6429999999999998</c:v>
                </c:pt>
                <c:pt idx="19">
                  <c:v>6.577</c:v>
                </c:pt>
                <c:pt idx="20">
                  <c:v>6.4809999999999999</c:v>
                </c:pt>
                <c:pt idx="21">
                  <c:v>6.3789999999999996</c:v>
                </c:pt>
                <c:pt idx="22">
                  <c:v>6.266</c:v>
                </c:pt>
                <c:pt idx="23">
                  <c:v>6.14</c:v>
                </c:pt>
                <c:pt idx="24">
                  <c:v>5.99</c:v>
                </c:pt>
                <c:pt idx="25">
                  <c:v>5.8109999999999999</c:v>
                </c:pt>
                <c:pt idx="26">
                  <c:v>5.649</c:v>
                </c:pt>
                <c:pt idx="27">
                  <c:v>5.4859999999999998</c:v>
                </c:pt>
                <c:pt idx="28">
                  <c:v>5.343</c:v>
                </c:pt>
                <c:pt idx="29">
                  <c:v>5.13</c:v>
                </c:pt>
                <c:pt idx="30">
                  <c:v>4.9409999999999998</c:v>
                </c:pt>
                <c:pt idx="31">
                  <c:v>4.7910000000000004</c:v>
                </c:pt>
                <c:pt idx="32">
                  <c:v>4.6470000000000002</c:v>
                </c:pt>
                <c:pt idx="33">
                  <c:v>4.508</c:v>
                </c:pt>
                <c:pt idx="34">
                  <c:v>4.3979999999999997</c:v>
                </c:pt>
                <c:pt idx="35">
                  <c:v>4.298</c:v>
                </c:pt>
                <c:pt idx="36">
                  <c:v>4.1879999999999997</c:v>
                </c:pt>
                <c:pt idx="37">
                  <c:v>4.0460000000000003</c:v>
                </c:pt>
                <c:pt idx="38">
                  <c:v>3.915</c:v>
                </c:pt>
                <c:pt idx="39">
                  <c:v>3.819</c:v>
                </c:pt>
                <c:pt idx="40">
                  <c:v>3.722</c:v>
                </c:pt>
                <c:pt idx="41">
                  <c:v>3.6339999999999999</c:v>
                </c:pt>
                <c:pt idx="42">
                  <c:v>3.5579999999999998</c:v>
                </c:pt>
                <c:pt idx="43">
                  <c:v>3.4809999999999999</c:v>
                </c:pt>
                <c:pt idx="44">
                  <c:v>3.3940000000000001</c:v>
                </c:pt>
                <c:pt idx="45">
                  <c:v>3.3039999999999998</c:v>
                </c:pt>
                <c:pt idx="46">
                  <c:v>3.2189999999999999</c:v>
                </c:pt>
                <c:pt idx="47">
                  <c:v>3.13</c:v>
                </c:pt>
                <c:pt idx="48">
                  <c:v>3.0609999999999999</c:v>
                </c:pt>
                <c:pt idx="49">
                  <c:v>3.0129999999999999</c:v>
                </c:pt>
                <c:pt idx="50">
                  <c:v>2.952</c:v>
                </c:pt>
                <c:pt idx="51">
                  <c:v>2.8929999999999998</c:v>
                </c:pt>
                <c:pt idx="52">
                  <c:v>2.83</c:v>
                </c:pt>
                <c:pt idx="53">
                  <c:v>2.7709999999999999</c:v>
                </c:pt>
                <c:pt idx="54">
                  <c:v>2.7149999999999999</c:v>
                </c:pt>
                <c:pt idx="55">
                  <c:v>2.66</c:v>
                </c:pt>
                <c:pt idx="56">
                  <c:v>2.6110000000000002</c:v>
                </c:pt>
                <c:pt idx="57">
                  <c:v>2.5680000000000001</c:v>
                </c:pt>
                <c:pt idx="58">
                  <c:v>2.5270000000000001</c:v>
                </c:pt>
                <c:pt idx="59">
                  <c:v>2.4910000000000001</c:v>
                </c:pt>
                <c:pt idx="60">
                  <c:v>2.4590000000000001</c:v>
                </c:pt>
                <c:pt idx="61">
                  <c:v>2.4300000000000002</c:v>
                </c:pt>
                <c:pt idx="62">
                  <c:v>2.4</c:v>
                </c:pt>
                <c:pt idx="63">
                  <c:v>2.3679999999999999</c:v>
                </c:pt>
                <c:pt idx="64">
                  <c:v>2.3159999999999998</c:v>
                </c:pt>
                <c:pt idx="65">
                  <c:v>2.2530000000000001</c:v>
                </c:pt>
                <c:pt idx="66">
                  <c:v>2.2050000000000001</c:v>
                </c:pt>
                <c:pt idx="67">
                  <c:v>2.157</c:v>
                </c:pt>
                <c:pt idx="68">
                  <c:v>2.109</c:v>
                </c:pt>
                <c:pt idx="69">
                  <c:v>2.0339999999999998</c:v>
                </c:pt>
                <c:pt idx="70">
                  <c:v>2.0070000000000001</c:v>
                </c:pt>
                <c:pt idx="71">
                  <c:v>1.9370000000000001</c:v>
                </c:pt>
                <c:pt idx="72">
                  <c:v>1.9159999999999999</c:v>
                </c:pt>
                <c:pt idx="73">
                  <c:v>1.9</c:v>
                </c:pt>
                <c:pt idx="74">
                  <c:v>1.887</c:v>
                </c:pt>
                <c:pt idx="75">
                  <c:v>1.873</c:v>
                </c:pt>
                <c:pt idx="76">
                  <c:v>1.863</c:v>
                </c:pt>
                <c:pt idx="77">
                  <c:v>1.8460000000000001</c:v>
                </c:pt>
                <c:pt idx="78">
                  <c:v>1.8380000000000001</c:v>
                </c:pt>
                <c:pt idx="79">
                  <c:v>1.835</c:v>
                </c:pt>
                <c:pt idx="80">
                  <c:v>1.827</c:v>
                </c:pt>
                <c:pt idx="81">
                  <c:v>1.823</c:v>
                </c:pt>
                <c:pt idx="82">
                  <c:v>1.8169999999999999</c:v>
                </c:pt>
                <c:pt idx="83">
                  <c:v>1.8080000000000001</c:v>
                </c:pt>
                <c:pt idx="84">
                  <c:v>1.8069999999999999</c:v>
                </c:pt>
                <c:pt idx="85">
                  <c:v>1.798</c:v>
                </c:pt>
                <c:pt idx="86">
                  <c:v>1.7949999999999999</c:v>
                </c:pt>
                <c:pt idx="87">
                  <c:v>1.79</c:v>
                </c:pt>
                <c:pt idx="88">
                  <c:v>1.784</c:v>
                </c:pt>
                <c:pt idx="89">
                  <c:v>1.7769999999999999</c:v>
                </c:pt>
                <c:pt idx="90">
                  <c:v>1.774</c:v>
                </c:pt>
                <c:pt idx="91">
                  <c:v>1.7669999999999999</c:v>
                </c:pt>
                <c:pt idx="92">
                  <c:v>1.766</c:v>
                </c:pt>
                <c:pt idx="93">
                  <c:v>1.756</c:v>
                </c:pt>
                <c:pt idx="94">
                  <c:v>1.7549999999999999</c:v>
                </c:pt>
                <c:pt idx="95">
                  <c:v>1.752</c:v>
                </c:pt>
                <c:pt idx="96">
                  <c:v>1.75</c:v>
                </c:pt>
                <c:pt idx="97">
                  <c:v>1.748</c:v>
                </c:pt>
                <c:pt idx="98">
                  <c:v>1.738</c:v>
                </c:pt>
                <c:pt idx="99">
                  <c:v>1.7370000000000001</c:v>
                </c:pt>
                <c:pt idx="100">
                  <c:v>1.738</c:v>
                </c:pt>
                <c:pt idx="101">
                  <c:v>1.734</c:v>
                </c:pt>
                <c:pt idx="102">
                  <c:v>1.734</c:v>
                </c:pt>
                <c:pt idx="103">
                  <c:v>1.732</c:v>
                </c:pt>
                <c:pt idx="104">
                  <c:v>1.728</c:v>
                </c:pt>
                <c:pt idx="105">
                  <c:v>1.7250000000000001</c:v>
                </c:pt>
                <c:pt idx="106">
                  <c:v>1.722</c:v>
                </c:pt>
                <c:pt idx="107">
                  <c:v>1.718</c:v>
                </c:pt>
                <c:pt idx="108">
                  <c:v>1.7190000000000001</c:v>
                </c:pt>
                <c:pt idx="109">
                  <c:v>1.7150000000000001</c:v>
                </c:pt>
                <c:pt idx="110">
                  <c:v>1.716</c:v>
                </c:pt>
                <c:pt idx="111">
                  <c:v>1.71</c:v>
                </c:pt>
                <c:pt idx="112">
                  <c:v>1.7110000000000001</c:v>
                </c:pt>
                <c:pt idx="113">
                  <c:v>1.708</c:v>
                </c:pt>
                <c:pt idx="114">
                  <c:v>1.7070000000000001</c:v>
                </c:pt>
                <c:pt idx="115">
                  <c:v>1.702</c:v>
                </c:pt>
                <c:pt idx="116">
                  <c:v>1.6950000000000001</c:v>
                </c:pt>
                <c:pt idx="117">
                  <c:v>1.696</c:v>
                </c:pt>
                <c:pt idx="118">
                  <c:v>1.698</c:v>
                </c:pt>
                <c:pt idx="119">
                  <c:v>1.698</c:v>
                </c:pt>
                <c:pt idx="120">
                  <c:v>1.7</c:v>
                </c:pt>
                <c:pt idx="121">
                  <c:v>1.6970000000000001</c:v>
                </c:pt>
                <c:pt idx="122">
                  <c:v>1.6970000000000001</c:v>
                </c:pt>
                <c:pt idx="123">
                  <c:v>1.6919999999999999</c:v>
                </c:pt>
                <c:pt idx="124">
                  <c:v>1.6930000000000001</c:v>
                </c:pt>
                <c:pt idx="125">
                  <c:v>1.6870000000000001</c:v>
                </c:pt>
                <c:pt idx="126">
                  <c:v>1.6910000000000001</c:v>
                </c:pt>
                <c:pt idx="127">
                  <c:v>1.6890000000000001</c:v>
                </c:pt>
                <c:pt idx="128">
                  <c:v>1.6910000000000001</c:v>
                </c:pt>
                <c:pt idx="129">
                  <c:v>1.6919999999999999</c:v>
                </c:pt>
                <c:pt idx="130">
                  <c:v>1.6910000000000001</c:v>
                </c:pt>
                <c:pt idx="131">
                  <c:v>1.6919999999999999</c:v>
                </c:pt>
                <c:pt idx="132">
                  <c:v>1.6850000000000001</c:v>
                </c:pt>
                <c:pt idx="133">
                  <c:v>1.69</c:v>
                </c:pt>
                <c:pt idx="134">
                  <c:v>1.6890000000000001</c:v>
                </c:pt>
                <c:pt idx="135">
                  <c:v>1.6879999999999999</c:v>
                </c:pt>
                <c:pt idx="136">
                  <c:v>1.6879999999999999</c:v>
                </c:pt>
                <c:pt idx="137">
                  <c:v>1.6859999999999999</c:v>
                </c:pt>
                <c:pt idx="138">
                  <c:v>1.6859999999999999</c:v>
                </c:pt>
                <c:pt idx="139">
                  <c:v>1.6879999999999999</c:v>
                </c:pt>
                <c:pt idx="140">
                  <c:v>1.6910000000000001</c:v>
                </c:pt>
                <c:pt idx="141">
                  <c:v>1.6850000000000001</c:v>
                </c:pt>
                <c:pt idx="142">
                  <c:v>1.6830000000000001</c:v>
                </c:pt>
                <c:pt idx="143">
                  <c:v>1.6819999999999999</c:v>
                </c:pt>
                <c:pt idx="144">
                  <c:v>1.679</c:v>
                </c:pt>
                <c:pt idx="145">
                  <c:v>1.68</c:v>
                </c:pt>
                <c:pt idx="146">
                  <c:v>1.681</c:v>
                </c:pt>
                <c:pt idx="147">
                  <c:v>1.6819999999999999</c:v>
                </c:pt>
                <c:pt idx="148">
                  <c:v>1.68</c:v>
                </c:pt>
                <c:pt idx="149">
                  <c:v>1.6830000000000001</c:v>
                </c:pt>
                <c:pt idx="150">
                  <c:v>1.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52-43DD-863F-2F22080B49C5}"/>
            </c:ext>
          </c:extLst>
        </c:ser>
        <c:ser>
          <c:idx val="3"/>
          <c:order val="3"/>
          <c:tx>
            <c:strRef>
              <c:f>'G3.B'!$F$21</c:f>
              <c:strCache>
                <c:ptCount val="1"/>
                <c:pt idx="0">
                  <c:v>Sudamérica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50"/>
              <c:layout>
                <c:manualLayout>
                  <c:x val="-2.9398148148148149E-2"/>
                  <c:y val="4.29054054054053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152-43DD-863F-2F22080B49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3.B'!$B$22:$B$172</c:f>
              <c:numCache>
                <c:formatCode>General</c:formatCode>
                <c:ptCount val="15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  <c:pt idx="81">
                  <c:v>2031</c:v>
                </c:pt>
                <c:pt idx="82">
                  <c:v>2032</c:v>
                </c:pt>
                <c:pt idx="83">
                  <c:v>2033</c:v>
                </c:pt>
                <c:pt idx="84">
                  <c:v>2034</c:v>
                </c:pt>
                <c:pt idx="85">
                  <c:v>2035</c:v>
                </c:pt>
                <c:pt idx="86">
                  <c:v>2036</c:v>
                </c:pt>
                <c:pt idx="87">
                  <c:v>2037</c:v>
                </c:pt>
                <c:pt idx="88">
                  <c:v>2038</c:v>
                </c:pt>
                <c:pt idx="89">
                  <c:v>2039</c:v>
                </c:pt>
                <c:pt idx="90">
                  <c:v>2040</c:v>
                </c:pt>
                <c:pt idx="91">
                  <c:v>2041</c:v>
                </c:pt>
                <c:pt idx="92">
                  <c:v>2042</c:v>
                </c:pt>
                <c:pt idx="93">
                  <c:v>2043</c:v>
                </c:pt>
                <c:pt idx="94">
                  <c:v>2044</c:v>
                </c:pt>
                <c:pt idx="95">
                  <c:v>2045</c:v>
                </c:pt>
                <c:pt idx="96">
                  <c:v>2046</c:v>
                </c:pt>
                <c:pt idx="97">
                  <c:v>2047</c:v>
                </c:pt>
                <c:pt idx="98">
                  <c:v>2048</c:v>
                </c:pt>
                <c:pt idx="99">
                  <c:v>2049</c:v>
                </c:pt>
                <c:pt idx="100">
                  <c:v>2050</c:v>
                </c:pt>
                <c:pt idx="101">
                  <c:v>2051</c:v>
                </c:pt>
                <c:pt idx="102">
                  <c:v>2052</c:v>
                </c:pt>
                <c:pt idx="103">
                  <c:v>2053</c:v>
                </c:pt>
                <c:pt idx="104">
                  <c:v>2054</c:v>
                </c:pt>
                <c:pt idx="105">
                  <c:v>2055</c:v>
                </c:pt>
                <c:pt idx="106">
                  <c:v>2056</c:v>
                </c:pt>
                <c:pt idx="107">
                  <c:v>2057</c:v>
                </c:pt>
                <c:pt idx="108">
                  <c:v>2058</c:v>
                </c:pt>
                <c:pt idx="109">
                  <c:v>2059</c:v>
                </c:pt>
                <c:pt idx="110">
                  <c:v>2060</c:v>
                </c:pt>
                <c:pt idx="111">
                  <c:v>2061</c:v>
                </c:pt>
                <c:pt idx="112">
                  <c:v>2062</c:v>
                </c:pt>
                <c:pt idx="113">
                  <c:v>2063</c:v>
                </c:pt>
                <c:pt idx="114">
                  <c:v>2064</c:v>
                </c:pt>
                <c:pt idx="115">
                  <c:v>2065</c:v>
                </c:pt>
                <c:pt idx="116">
                  <c:v>2066</c:v>
                </c:pt>
                <c:pt idx="117">
                  <c:v>2067</c:v>
                </c:pt>
                <c:pt idx="118">
                  <c:v>2068</c:v>
                </c:pt>
                <c:pt idx="119">
                  <c:v>2069</c:v>
                </c:pt>
                <c:pt idx="120">
                  <c:v>2070</c:v>
                </c:pt>
                <c:pt idx="121">
                  <c:v>2071</c:v>
                </c:pt>
                <c:pt idx="122">
                  <c:v>2072</c:v>
                </c:pt>
                <c:pt idx="123">
                  <c:v>2073</c:v>
                </c:pt>
                <c:pt idx="124">
                  <c:v>2074</c:v>
                </c:pt>
                <c:pt idx="125">
                  <c:v>2075</c:v>
                </c:pt>
                <c:pt idx="126">
                  <c:v>2076</c:v>
                </c:pt>
                <c:pt idx="127">
                  <c:v>2077</c:v>
                </c:pt>
                <c:pt idx="128">
                  <c:v>2078</c:v>
                </c:pt>
                <c:pt idx="129">
                  <c:v>2079</c:v>
                </c:pt>
                <c:pt idx="130">
                  <c:v>2080</c:v>
                </c:pt>
                <c:pt idx="131">
                  <c:v>2081</c:v>
                </c:pt>
                <c:pt idx="132">
                  <c:v>2082</c:v>
                </c:pt>
                <c:pt idx="133">
                  <c:v>2083</c:v>
                </c:pt>
                <c:pt idx="134">
                  <c:v>2084</c:v>
                </c:pt>
                <c:pt idx="135">
                  <c:v>2085</c:v>
                </c:pt>
                <c:pt idx="136">
                  <c:v>2086</c:v>
                </c:pt>
                <c:pt idx="137">
                  <c:v>2087</c:v>
                </c:pt>
                <c:pt idx="138">
                  <c:v>2088</c:v>
                </c:pt>
                <c:pt idx="139">
                  <c:v>2089</c:v>
                </c:pt>
                <c:pt idx="140">
                  <c:v>2090</c:v>
                </c:pt>
                <c:pt idx="141">
                  <c:v>2091</c:v>
                </c:pt>
                <c:pt idx="142">
                  <c:v>2092</c:v>
                </c:pt>
                <c:pt idx="143">
                  <c:v>2093</c:v>
                </c:pt>
                <c:pt idx="144">
                  <c:v>2094</c:v>
                </c:pt>
                <c:pt idx="145">
                  <c:v>2095</c:v>
                </c:pt>
                <c:pt idx="146">
                  <c:v>2096</c:v>
                </c:pt>
                <c:pt idx="147">
                  <c:v>2097</c:v>
                </c:pt>
                <c:pt idx="148">
                  <c:v>2098</c:v>
                </c:pt>
                <c:pt idx="149">
                  <c:v>2099</c:v>
                </c:pt>
                <c:pt idx="150">
                  <c:v>2100</c:v>
                </c:pt>
              </c:numCache>
            </c:numRef>
          </c:cat>
          <c:val>
            <c:numRef>
              <c:f>'G3.B'!$F$22:$F$172</c:f>
              <c:numCache>
                <c:formatCode>0.00</c:formatCode>
                <c:ptCount val="151"/>
                <c:pt idx="0">
                  <c:v>5.6040000000000001</c:v>
                </c:pt>
                <c:pt idx="1">
                  <c:v>5.6070000000000002</c:v>
                </c:pt>
                <c:pt idx="2">
                  <c:v>5.6120000000000001</c:v>
                </c:pt>
                <c:pt idx="3">
                  <c:v>5.62</c:v>
                </c:pt>
                <c:pt idx="4">
                  <c:v>5.6269999999999998</c:v>
                </c:pt>
                <c:pt idx="5">
                  <c:v>5.6369999999999996</c:v>
                </c:pt>
                <c:pt idx="6">
                  <c:v>5.65</c:v>
                </c:pt>
                <c:pt idx="7">
                  <c:v>5.6630000000000003</c:v>
                </c:pt>
                <c:pt idx="8">
                  <c:v>5.6619999999999999</c:v>
                </c:pt>
                <c:pt idx="9">
                  <c:v>5.6559999999999997</c:v>
                </c:pt>
                <c:pt idx="10">
                  <c:v>5.6420000000000003</c:v>
                </c:pt>
                <c:pt idx="11">
                  <c:v>5.6289999999999996</c:v>
                </c:pt>
                <c:pt idx="12">
                  <c:v>5.6020000000000003</c:v>
                </c:pt>
                <c:pt idx="13">
                  <c:v>5.556</c:v>
                </c:pt>
                <c:pt idx="14">
                  <c:v>5.4779999999999998</c:v>
                </c:pt>
                <c:pt idx="15">
                  <c:v>5.3780000000000001</c:v>
                </c:pt>
                <c:pt idx="16">
                  <c:v>5.27</c:v>
                </c:pt>
                <c:pt idx="17">
                  <c:v>5.15</c:v>
                </c:pt>
                <c:pt idx="18">
                  <c:v>5.0229999999999997</c:v>
                </c:pt>
                <c:pt idx="19">
                  <c:v>4.92</c:v>
                </c:pt>
                <c:pt idx="20">
                  <c:v>4.8239999999999998</c:v>
                </c:pt>
                <c:pt idx="21">
                  <c:v>4.7229999999999999</c:v>
                </c:pt>
                <c:pt idx="22">
                  <c:v>4.6269999999999998</c:v>
                </c:pt>
                <c:pt idx="23">
                  <c:v>4.5410000000000004</c:v>
                </c:pt>
                <c:pt idx="24">
                  <c:v>4.4349999999999996</c:v>
                </c:pt>
                <c:pt idx="25">
                  <c:v>4.3609999999999998</c:v>
                </c:pt>
                <c:pt idx="26">
                  <c:v>4.2910000000000004</c:v>
                </c:pt>
                <c:pt idx="27">
                  <c:v>4.22</c:v>
                </c:pt>
                <c:pt idx="28">
                  <c:v>4.1479999999999997</c:v>
                </c:pt>
                <c:pt idx="29">
                  <c:v>4.0730000000000004</c:v>
                </c:pt>
                <c:pt idx="30">
                  <c:v>3.9910000000000001</c:v>
                </c:pt>
                <c:pt idx="31">
                  <c:v>3.9060000000000001</c:v>
                </c:pt>
                <c:pt idx="32">
                  <c:v>3.8149999999999999</c:v>
                </c:pt>
                <c:pt idx="33">
                  <c:v>3.7210000000000001</c:v>
                </c:pt>
                <c:pt idx="34">
                  <c:v>3.625</c:v>
                </c:pt>
                <c:pt idx="35">
                  <c:v>3.53</c:v>
                </c:pt>
                <c:pt idx="36">
                  <c:v>3.4380000000000002</c:v>
                </c:pt>
                <c:pt idx="37">
                  <c:v>3.3559999999999999</c:v>
                </c:pt>
                <c:pt idx="38">
                  <c:v>3.27</c:v>
                </c:pt>
                <c:pt idx="39">
                  <c:v>3.1930000000000001</c:v>
                </c:pt>
                <c:pt idx="40">
                  <c:v>3.1160000000000001</c:v>
                </c:pt>
                <c:pt idx="41">
                  <c:v>3.0430000000000001</c:v>
                </c:pt>
                <c:pt idx="42">
                  <c:v>2.964</c:v>
                </c:pt>
                <c:pt idx="43">
                  <c:v>2.911</c:v>
                </c:pt>
                <c:pt idx="44">
                  <c:v>2.8519999999999999</c:v>
                </c:pt>
                <c:pt idx="45">
                  <c:v>2.798</c:v>
                </c:pt>
                <c:pt idx="46">
                  <c:v>2.7309999999999999</c:v>
                </c:pt>
                <c:pt idx="47">
                  <c:v>2.67</c:v>
                </c:pt>
                <c:pt idx="48">
                  <c:v>2.6120000000000001</c:v>
                </c:pt>
                <c:pt idx="49">
                  <c:v>2.5470000000000002</c:v>
                </c:pt>
                <c:pt idx="50">
                  <c:v>2.48</c:v>
                </c:pt>
                <c:pt idx="51">
                  <c:v>2.4129999999999998</c:v>
                </c:pt>
                <c:pt idx="52">
                  <c:v>2.3490000000000002</c:v>
                </c:pt>
                <c:pt idx="53">
                  <c:v>2.2839999999999998</c:v>
                </c:pt>
                <c:pt idx="54">
                  <c:v>2.2549999999999999</c:v>
                </c:pt>
                <c:pt idx="55">
                  <c:v>2.226</c:v>
                </c:pt>
                <c:pt idx="56">
                  <c:v>2.1869999999999998</c:v>
                </c:pt>
                <c:pt idx="57">
                  <c:v>2.1469999999999998</c:v>
                </c:pt>
                <c:pt idx="58">
                  <c:v>2.11</c:v>
                </c:pt>
                <c:pt idx="59">
                  <c:v>2.0910000000000002</c:v>
                </c:pt>
                <c:pt idx="60">
                  <c:v>2.0710000000000002</c:v>
                </c:pt>
                <c:pt idx="61">
                  <c:v>2.0539999999999998</c:v>
                </c:pt>
                <c:pt idx="62">
                  <c:v>2.0219999999999998</c:v>
                </c:pt>
                <c:pt idx="63">
                  <c:v>1.998</c:v>
                </c:pt>
                <c:pt idx="64">
                  <c:v>1.994</c:v>
                </c:pt>
                <c:pt idx="65">
                  <c:v>1.986</c:v>
                </c:pt>
                <c:pt idx="66">
                  <c:v>1.9339999999999999</c:v>
                </c:pt>
                <c:pt idx="67">
                  <c:v>1.9279999999999999</c:v>
                </c:pt>
                <c:pt idx="68">
                  <c:v>1.909</c:v>
                </c:pt>
                <c:pt idx="69">
                  <c:v>1.871</c:v>
                </c:pt>
                <c:pt idx="70">
                  <c:v>1.825</c:v>
                </c:pt>
                <c:pt idx="71">
                  <c:v>1.8120000000000001</c:v>
                </c:pt>
                <c:pt idx="72">
                  <c:v>1.796</c:v>
                </c:pt>
                <c:pt idx="73">
                  <c:v>1.79</c:v>
                </c:pt>
                <c:pt idx="74">
                  <c:v>1.784</c:v>
                </c:pt>
                <c:pt idx="75">
                  <c:v>1.7809999999999999</c:v>
                </c:pt>
                <c:pt idx="76">
                  <c:v>1.782</c:v>
                </c:pt>
                <c:pt idx="77">
                  <c:v>1.774</c:v>
                </c:pt>
                <c:pt idx="78">
                  <c:v>1.7709999999999999</c:v>
                </c:pt>
                <c:pt idx="79">
                  <c:v>1.766</c:v>
                </c:pt>
                <c:pt idx="80">
                  <c:v>1.766</c:v>
                </c:pt>
                <c:pt idx="81">
                  <c:v>1.758</c:v>
                </c:pt>
                <c:pt idx="82">
                  <c:v>1.7529999999999999</c:v>
                </c:pt>
                <c:pt idx="83">
                  <c:v>1.7509999999999999</c:v>
                </c:pt>
                <c:pt idx="84">
                  <c:v>1.746</c:v>
                </c:pt>
                <c:pt idx="85">
                  <c:v>1.7430000000000001</c:v>
                </c:pt>
                <c:pt idx="86">
                  <c:v>1.7410000000000001</c:v>
                </c:pt>
                <c:pt idx="87">
                  <c:v>1.7370000000000001</c:v>
                </c:pt>
                <c:pt idx="88">
                  <c:v>1.7310000000000001</c:v>
                </c:pt>
                <c:pt idx="89">
                  <c:v>1.7290000000000001</c:v>
                </c:pt>
                <c:pt idx="90">
                  <c:v>1.726</c:v>
                </c:pt>
                <c:pt idx="91">
                  <c:v>1.7210000000000001</c:v>
                </c:pt>
                <c:pt idx="92">
                  <c:v>1.7150000000000001</c:v>
                </c:pt>
                <c:pt idx="93">
                  <c:v>1.712</c:v>
                </c:pt>
                <c:pt idx="94">
                  <c:v>1.7130000000000001</c:v>
                </c:pt>
                <c:pt idx="95">
                  <c:v>1.7150000000000001</c:v>
                </c:pt>
                <c:pt idx="96">
                  <c:v>1.714</c:v>
                </c:pt>
                <c:pt idx="97">
                  <c:v>1.7150000000000001</c:v>
                </c:pt>
                <c:pt idx="98">
                  <c:v>1.714</c:v>
                </c:pt>
                <c:pt idx="99">
                  <c:v>1.7090000000000001</c:v>
                </c:pt>
                <c:pt idx="100">
                  <c:v>1.7050000000000001</c:v>
                </c:pt>
                <c:pt idx="101">
                  <c:v>1.704</c:v>
                </c:pt>
                <c:pt idx="102">
                  <c:v>1.704</c:v>
                </c:pt>
                <c:pt idx="103">
                  <c:v>1.704</c:v>
                </c:pt>
                <c:pt idx="104">
                  <c:v>1.702</c:v>
                </c:pt>
                <c:pt idx="105">
                  <c:v>1.6990000000000001</c:v>
                </c:pt>
                <c:pt idx="106">
                  <c:v>1.696</c:v>
                </c:pt>
                <c:pt idx="107">
                  <c:v>1.698</c:v>
                </c:pt>
                <c:pt idx="108">
                  <c:v>1.6970000000000001</c:v>
                </c:pt>
                <c:pt idx="109">
                  <c:v>1.6919999999999999</c:v>
                </c:pt>
                <c:pt idx="110">
                  <c:v>1.694</c:v>
                </c:pt>
                <c:pt idx="111">
                  <c:v>1.6930000000000001</c:v>
                </c:pt>
                <c:pt idx="112">
                  <c:v>1.6930000000000001</c:v>
                </c:pt>
                <c:pt idx="113">
                  <c:v>1.6919999999999999</c:v>
                </c:pt>
                <c:pt idx="114">
                  <c:v>1.69</c:v>
                </c:pt>
                <c:pt idx="115">
                  <c:v>1.6879999999999999</c:v>
                </c:pt>
                <c:pt idx="116">
                  <c:v>1.6850000000000001</c:v>
                </c:pt>
                <c:pt idx="117">
                  <c:v>1.6850000000000001</c:v>
                </c:pt>
                <c:pt idx="118">
                  <c:v>1.681</c:v>
                </c:pt>
                <c:pt idx="119">
                  <c:v>1.6819999999999999</c:v>
                </c:pt>
                <c:pt idx="120">
                  <c:v>1.681</c:v>
                </c:pt>
                <c:pt idx="121">
                  <c:v>1.6830000000000001</c:v>
                </c:pt>
                <c:pt idx="122">
                  <c:v>1.6779999999999999</c:v>
                </c:pt>
                <c:pt idx="123">
                  <c:v>1.6759999999999999</c:v>
                </c:pt>
                <c:pt idx="124">
                  <c:v>1.675</c:v>
                </c:pt>
                <c:pt idx="125">
                  <c:v>1.675</c:v>
                </c:pt>
                <c:pt idx="126">
                  <c:v>1.675</c:v>
                </c:pt>
                <c:pt idx="127">
                  <c:v>1.675</c:v>
                </c:pt>
                <c:pt idx="128">
                  <c:v>1.6739999999999999</c:v>
                </c:pt>
                <c:pt idx="129">
                  <c:v>1.6739999999999999</c:v>
                </c:pt>
                <c:pt idx="130">
                  <c:v>1.671</c:v>
                </c:pt>
                <c:pt idx="131">
                  <c:v>1.67</c:v>
                </c:pt>
                <c:pt idx="132">
                  <c:v>1.671</c:v>
                </c:pt>
                <c:pt idx="133">
                  <c:v>1.6739999999999999</c:v>
                </c:pt>
                <c:pt idx="134">
                  <c:v>1.673</c:v>
                </c:pt>
                <c:pt idx="135">
                  <c:v>1.6719999999999999</c:v>
                </c:pt>
                <c:pt idx="136">
                  <c:v>1.6739999999999999</c:v>
                </c:pt>
                <c:pt idx="137">
                  <c:v>1.673</c:v>
                </c:pt>
                <c:pt idx="138">
                  <c:v>1.6759999999999999</c:v>
                </c:pt>
                <c:pt idx="139">
                  <c:v>1.675</c:v>
                </c:pt>
                <c:pt idx="140">
                  <c:v>1.6719999999999999</c:v>
                </c:pt>
                <c:pt idx="141">
                  <c:v>1.671</c:v>
                </c:pt>
                <c:pt idx="142">
                  <c:v>1.6719999999999999</c:v>
                </c:pt>
                <c:pt idx="143">
                  <c:v>1.6739999999999999</c:v>
                </c:pt>
                <c:pt idx="144">
                  <c:v>1.673</c:v>
                </c:pt>
                <c:pt idx="145">
                  <c:v>1.6719999999999999</c:v>
                </c:pt>
                <c:pt idx="146">
                  <c:v>1.6759999999999999</c:v>
                </c:pt>
                <c:pt idx="147">
                  <c:v>1.675</c:v>
                </c:pt>
                <c:pt idx="148">
                  <c:v>1.6739999999999999</c:v>
                </c:pt>
                <c:pt idx="149">
                  <c:v>1.673</c:v>
                </c:pt>
                <c:pt idx="150">
                  <c:v>1.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52-43DD-863F-2F22080B4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0701327"/>
        <c:axId val="360697167"/>
      </c:lineChart>
      <c:catAx>
        <c:axId val="3607013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60697167"/>
        <c:crosses val="autoZero"/>
        <c:auto val="1"/>
        <c:lblAlgn val="ctr"/>
        <c:lblOffset val="100"/>
        <c:noMultiLvlLbl val="0"/>
      </c:catAx>
      <c:valAx>
        <c:axId val="36069716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607013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947183098591545E-2"/>
          <c:y val="0.86556381381381386"/>
          <c:w val="0.94934722222222223"/>
          <c:h val="0.134436186186186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4.A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'G4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A'!$E$21:$E$89</c:f>
              <c:numCache>
                <c:formatCode>###0.00</c:formatCode>
                <c:ptCount val="69"/>
                <c:pt idx="19">
                  <c:v>1.1568299999999998</c:v>
                </c:pt>
                <c:pt idx="20">
                  <c:v>1.1841005549751691</c:v>
                </c:pt>
                <c:pt idx="21">
                  <c:v>1.1953723402902787</c:v>
                </c:pt>
                <c:pt idx="22">
                  <c:v>1.2041761030203715</c:v>
                </c:pt>
                <c:pt idx="23">
                  <c:v>1.2167227697403915</c:v>
                </c:pt>
                <c:pt idx="24">
                  <c:v>1.2309750632167804</c:v>
                </c:pt>
                <c:pt idx="25">
                  <c:v>1.2347189385778485</c:v>
                </c:pt>
                <c:pt idx="26">
                  <c:v>1.2401162142984197</c:v>
                </c:pt>
                <c:pt idx="27">
                  <c:v>1.2526567353249185</c:v>
                </c:pt>
                <c:pt idx="28">
                  <c:v>1.2696474265020516</c:v>
                </c:pt>
                <c:pt idx="29">
                  <c:v>1.2875462111748401</c:v>
                </c:pt>
                <c:pt idx="30">
                  <c:v>1.2935724257956305</c:v>
                </c:pt>
                <c:pt idx="31">
                  <c:v>1.3086810690231694</c:v>
                </c:pt>
                <c:pt idx="32">
                  <c:v>1.3128629189855046</c:v>
                </c:pt>
                <c:pt idx="33">
                  <c:v>1.3242629946029316</c:v>
                </c:pt>
                <c:pt idx="34">
                  <c:v>1.3264176904410268</c:v>
                </c:pt>
                <c:pt idx="35">
                  <c:v>1.3375625122097039</c:v>
                </c:pt>
                <c:pt idx="36">
                  <c:v>1.3441902402156192</c:v>
                </c:pt>
                <c:pt idx="37">
                  <c:v>1.3517830143736842</c:v>
                </c:pt>
                <c:pt idx="38">
                  <c:v>1.3577128971623258</c:v>
                </c:pt>
                <c:pt idx="39">
                  <c:v>1.3630929382430079</c:v>
                </c:pt>
                <c:pt idx="40">
                  <c:v>1.3746347462423691</c:v>
                </c:pt>
                <c:pt idx="41">
                  <c:v>1.378144106907679</c:v>
                </c:pt>
                <c:pt idx="42">
                  <c:v>1.3779385377919708</c:v>
                </c:pt>
                <c:pt idx="43">
                  <c:v>1.38538466097885</c:v>
                </c:pt>
                <c:pt idx="44">
                  <c:v>1.3981168744212999</c:v>
                </c:pt>
                <c:pt idx="45">
                  <c:v>1.4020896406834344</c:v>
                </c:pt>
                <c:pt idx="46">
                  <c:v>1.4038529696691531</c:v>
                </c:pt>
                <c:pt idx="47">
                  <c:v>1.4194955907161233</c:v>
                </c:pt>
                <c:pt idx="48">
                  <c:v>1.4212913031518453</c:v>
                </c:pt>
                <c:pt idx="49">
                  <c:v>1.4277192088430988</c:v>
                </c:pt>
                <c:pt idx="50">
                  <c:v>1.4316840039063246</c:v>
                </c:pt>
                <c:pt idx="51">
                  <c:v>1.441670478377868</c:v>
                </c:pt>
                <c:pt idx="52">
                  <c:v>1.4507611625102017</c:v>
                </c:pt>
                <c:pt idx="53">
                  <c:v>1.4499105914520183</c:v>
                </c:pt>
                <c:pt idx="54">
                  <c:v>1.4596594898581985</c:v>
                </c:pt>
                <c:pt idx="55">
                  <c:v>1.4628070582878796</c:v>
                </c:pt>
                <c:pt idx="56">
                  <c:v>1.4630917551329521</c:v>
                </c:pt>
                <c:pt idx="57">
                  <c:v>1.4746944083557207</c:v>
                </c:pt>
                <c:pt idx="58">
                  <c:v>1.4865495569617069</c:v>
                </c:pt>
                <c:pt idx="59">
                  <c:v>1.4957801743322452</c:v>
                </c:pt>
                <c:pt idx="60">
                  <c:v>1.4937637288874417</c:v>
                </c:pt>
                <c:pt idx="61">
                  <c:v>1.5013396119419171</c:v>
                </c:pt>
                <c:pt idx="62">
                  <c:v>1.5072531926729971</c:v>
                </c:pt>
                <c:pt idx="63">
                  <c:v>1.5192124665193485</c:v>
                </c:pt>
                <c:pt idx="64">
                  <c:v>1.5265221690078168</c:v>
                </c:pt>
                <c:pt idx="65">
                  <c:v>1.5365552093495407</c:v>
                </c:pt>
                <c:pt idx="66">
                  <c:v>1.5401601506842506</c:v>
                </c:pt>
                <c:pt idx="67">
                  <c:v>1.5462752466897038</c:v>
                </c:pt>
                <c:pt idx="68">
                  <c:v>1.5568409363632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90-498F-9C4F-8021B59A932A}"/>
            </c:ext>
          </c:extLst>
        </c:ser>
        <c:ser>
          <c:idx val="3"/>
          <c:order val="3"/>
          <c:tx>
            <c:strRef>
              <c:f>'G4.A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'G4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A'!$F$21:$F$89</c:f>
              <c:numCache>
                <c:formatCode>###0.00</c:formatCode>
                <c:ptCount val="69"/>
                <c:pt idx="19">
                  <c:v>1.1568299999999998</c:v>
                </c:pt>
                <c:pt idx="20">
                  <c:v>1.1284175322116454</c:v>
                </c:pt>
                <c:pt idx="21">
                  <c:v>1.1167279698528756</c:v>
                </c:pt>
                <c:pt idx="22">
                  <c:v>1.1152149597450125</c:v>
                </c:pt>
                <c:pt idx="23">
                  <c:v>1.1125683858653508</c:v>
                </c:pt>
                <c:pt idx="24">
                  <c:v>1.1076269282717308</c:v>
                </c:pt>
                <c:pt idx="25">
                  <c:v>1.1112694715613982</c:v>
                </c:pt>
                <c:pt idx="26">
                  <c:v>1.1105022849360109</c:v>
                </c:pt>
                <c:pt idx="27">
                  <c:v>1.1183729878951303</c:v>
                </c:pt>
                <c:pt idx="28">
                  <c:v>1.1325209439862631</c:v>
                </c:pt>
                <c:pt idx="29">
                  <c:v>1.1443672233381572</c:v>
                </c:pt>
                <c:pt idx="30">
                  <c:v>1.1439101824946383</c:v>
                </c:pt>
                <c:pt idx="31">
                  <c:v>1.1568234295949029</c:v>
                </c:pt>
                <c:pt idx="32">
                  <c:v>1.1612557853184493</c:v>
                </c:pt>
                <c:pt idx="33">
                  <c:v>1.1635498942375329</c:v>
                </c:pt>
                <c:pt idx="34">
                  <c:v>1.1719774901088253</c:v>
                </c:pt>
                <c:pt idx="35">
                  <c:v>1.1726154435382545</c:v>
                </c:pt>
                <c:pt idx="36">
                  <c:v>1.1811674772284961</c:v>
                </c:pt>
                <c:pt idx="37">
                  <c:v>1.1903112646819185</c:v>
                </c:pt>
                <c:pt idx="38">
                  <c:v>1.1907816558964259</c:v>
                </c:pt>
                <c:pt idx="39">
                  <c:v>1.2007595017137054</c:v>
                </c:pt>
                <c:pt idx="40">
                  <c:v>1.2071323890737118</c:v>
                </c:pt>
                <c:pt idx="41">
                  <c:v>1.2096176763982445</c:v>
                </c:pt>
                <c:pt idx="42">
                  <c:v>1.2133534800849479</c:v>
                </c:pt>
                <c:pt idx="43">
                  <c:v>1.2192927458694094</c:v>
                </c:pt>
                <c:pt idx="44">
                  <c:v>1.2243072926244496</c:v>
                </c:pt>
                <c:pt idx="45">
                  <c:v>1.2303798876692802</c:v>
                </c:pt>
                <c:pt idx="46">
                  <c:v>1.2345355246868048</c:v>
                </c:pt>
                <c:pt idx="47">
                  <c:v>1.2420168136208822</c:v>
                </c:pt>
                <c:pt idx="48">
                  <c:v>1.2446719374338635</c:v>
                </c:pt>
                <c:pt idx="49">
                  <c:v>1.2533121046146556</c:v>
                </c:pt>
                <c:pt idx="50">
                  <c:v>1.2583547121406682</c:v>
                </c:pt>
                <c:pt idx="51">
                  <c:v>1.2683218045518263</c:v>
                </c:pt>
                <c:pt idx="52">
                  <c:v>1.2756463690090658</c:v>
                </c:pt>
                <c:pt idx="53">
                  <c:v>1.2750063538768266</c:v>
                </c:pt>
                <c:pt idx="54">
                  <c:v>1.293329318880641</c:v>
                </c:pt>
                <c:pt idx="55">
                  <c:v>1.2980260566467645</c:v>
                </c:pt>
                <c:pt idx="56">
                  <c:v>1.3001948222355484</c:v>
                </c:pt>
                <c:pt idx="57">
                  <c:v>1.311427539105624</c:v>
                </c:pt>
                <c:pt idx="58">
                  <c:v>1.3184177885546422</c:v>
                </c:pt>
                <c:pt idx="59">
                  <c:v>1.3197905089886626</c:v>
                </c:pt>
                <c:pt idx="60">
                  <c:v>1.3218568124298145</c:v>
                </c:pt>
                <c:pt idx="61">
                  <c:v>1.3311489924184141</c:v>
                </c:pt>
                <c:pt idx="62">
                  <c:v>1.3356375556872393</c:v>
                </c:pt>
                <c:pt idx="63">
                  <c:v>1.3404005139582229</c:v>
                </c:pt>
                <c:pt idx="64">
                  <c:v>1.3521170564262663</c:v>
                </c:pt>
                <c:pt idx="65">
                  <c:v>1.3605713838205769</c:v>
                </c:pt>
                <c:pt idx="66">
                  <c:v>1.3635615766406979</c:v>
                </c:pt>
                <c:pt idx="67">
                  <c:v>1.3717500861267338</c:v>
                </c:pt>
                <c:pt idx="68">
                  <c:v>1.376239002450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90-498F-9C4F-8021B59A93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4.A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dLbls>
            <c:dLbl>
              <c:idx val="19"/>
              <c:layout>
                <c:manualLayout>
                  <c:x val="-9.7993827160493832E-2"/>
                  <c:y val="7.1509009009009014E-2"/>
                </c:manualLayout>
              </c:layout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A90-498F-9C4F-8021B59A932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4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A'!$C$21:$C$89</c:f>
              <c:numCache>
                <c:formatCode>###0.00</c:formatCode>
                <c:ptCount val="69"/>
                <c:pt idx="0">
                  <c:v>1.2084300000000008</c:v>
                </c:pt>
                <c:pt idx="1">
                  <c:v>1.2516300000000002</c:v>
                </c:pt>
                <c:pt idx="2">
                  <c:v>1.2664200000000001</c:v>
                </c:pt>
                <c:pt idx="3">
                  <c:v>1.28281</c:v>
                </c:pt>
                <c:pt idx="4">
                  <c:v>1.3114699999999999</c:v>
                </c:pt>
                <c:pt idx="5">
                  <c:v>1.3072199999999998</c:v>
                </c:pt>
                <c:pt idx="6">
                  <c:v>1.3595999999999999</c:v>
                </c:pt>
                <c:pt idx="7">
                  <c:v>1.3098499999999995</c:v>
                </c:pt>
                <c:pt idx="8">
                  <c:v>1.3021500000000001</c:v>
                </c:pt>
                <c:pt idx="9">
                  <c:v>1.2941100000000001</c:v>
                </c:pt>
                <c:pt idx="10">
                  <c:v>1.2742600000000002</c:v>
                </c:pt>
                <c:pt idx="11">
                  <c:v>1.2309999999999999</c:v>
                </c:pt>
                <c:pt idx="12">
                  <c:v>1.2726799999999998</c:v>
                </c:pt>
                <c:pt idx="13">
                  <c:v>1.2836000000000001</c:v>
                </c:pt>
                <c:pt idx="14">
                  <c:v>1.2797500000000002</c:v>
                </c:pt>
                <c:pt idx="15">
                  <c:v>1.24929</c:v>
                </c:pt>
                <c:pt idx="16">
                  <c:v>1.1971099999999999</c:v>
                </c:pt>
                <c:pt idx="17">
                  <c:v>1.1674200000000001</c:v>
                </c:pt>
                <c:pt idx="18">
                  <c:v>1.1300999999999997</c:v>
                </c:pt>
                <c:pt idx="19">
                  <c:v>1.156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90-498F-9C4F-8021B59A932A}"/>
            </c:ext>
          </c:extLst>
        </c:ser>
        <c:ser>
          <c:idx val="1"/>
          <c:order val="1"/>
          <c:tx>
            <c:strRef>
              <c:f>'G4.A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48"/>
              <c:layout>
                <c:manualLayout>
                  <c:x val="-0.12406018518518527"/>
                  <c:y val="-6.19744744744744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A90-498F-9C4F-8021B59A932A}"/>
                </c:ext>
              </c:extLst>
            </c:dLbl>
            <c:dLbl>
              <c:idx val="68"/>
              <c:layout>
                <c:manualLayout>
                  <c:x val="-3.0129629629629631E-2"/>
                  <c:y val="-5.24399399399399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A90-498F-9C4F-8021B59A932A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4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A'!$D$21:$D$89</c:f>
              <c:numCache>
                <c:formatCode>###0.00</c:formatCode>
                <c:ptCount val="69"/>
                <c:pt idx="19">
                  <c:v>1.1568299999999998</c:v>
                </c:pt>
                <c:pt idx="20">
                  <c:v>1.1553255185446365</c:v>
                </c:pt>
                <c:pt idx="21">
                  <c:v>1.1539896344913685</c:v>
                </c:pt>
                <c:pt idx="22">
                  <c:v>1.1604871175115503</c:v>
                </c:pt>
                <c:pt idx="23">
                  <c:v>1.1636663750332539</c:v>
                </c:pt>
                <c:pt idx="24">
                  <c:v>1.1665931220748309</c:v>
                </c:pt>
                <c:pt idx="25">
                  <c:v>1.1729335019895097</c:v>
                </c:pt>
                <c:pt idx="26">
                  <c:v>1.1759691724472638</c:v>
                </c:pt>
                <c:pt idx="27">
                  <c:v>1.1889862642677724</c:v>
                </c:pt>
                <c:pt idx="28">
                  <c:v>1.2014006985790076</c:v>
                </c:pt>
                <c:pt idx="29">
                  <c:v>1.2175334335058097</c:v>
                </c:pt>
                <c:pt idx="30">
                  <c:v>1.2190118788903785</c:v>
                </c:pt>
                <c:pt idx="31">
                  <c:v>1.2271584047730204</c:v>
                </c:pt>
                <c:pt idx="32">
                  <c:v>1.2336934880165233</c:v>
                </c:pt>
                <c:pt idx="33">
                  <c:v>1.2396914856401342</c:v>
                </c:pt>
                <c:pt idx="34">
                  <c:v>1.2474771448334396</c:v>
                </c:pt>
                <c:pt idx="35">
                  <c:v>1.2511882377655374</c:v>
                </c:pt>
                <c:pt idx="36">
                  <c:v>1.2587896770547347</c:v>
                </c:pt>
                <c:pt idx="37">
                  <c:v>1.2643848958615995</c:v>
                </c:pt>
                <c:pt idx="38">
                  <c:v>1.2712906938691968</c:v>
                </c:pt>
                <c:pt idx="39">
                  <c:v>1.2794668400275775</c:v>
                </c:pt>
                <c:pt idx="40">
                  <c:v>1.2858505961939759</c:v>
                </c:pt>
                <c:pt idx="41">
                  <c:v>1.2929921962405928</c:v>
                </c:pt>
                <c:pt idx="42">
                  <c:v>1.2987102378587383</c:v>
                </c:pt>
                <c:pt idx="43">
                  <c:v>1.3044825063905554</c:v>
                </c:pt>
                <c:pt idx="44">
                  <c:v>1.3117122376032206</c:v>
                </c:pt>
                <c:pt idx="45">
                  <c:v>1.3191411486431295</c:v>
                </c:pt>
                <c:pt idx="46">
                  <c:v>1.324327271312095</c:v>
                </c:pt>
                <c:pt idx="47">
                  <c:v>1.3304757538444441</c:v>
                </c:pt>
                <c:pt idx="48">
                  <c:v>1.3364693467938129</c:v>
                </c:pt>
                <c:pt idx="49">
                  <c:v>1.3422004247313717</c:v>
                </c:pt>
                <c:pt idx="50">
                  <c:v>1.3497232762346256</c:v>
                </c:pt>
                <c:pt idx="51">
                  <c:v>1.3558708552354757</c:v>
                </c:pt>
                <c:pt idx="52">
                  <c:v>1.3606781159295005</c:v>
                </c:pt>
                <c:pt idx="53">
                  <c:v>1.3672426508144755</c:v>
                </c:pt>
                <c:pt idx="54">
                  <c:v>1.3736473913769573</c:v>
                </c:pt>
                <c:pt idx="55">
                  <c:v>1.3809354942760208</c:v>
                </c:pt>
                <c:pt idx="56">
                  <c:v>1.3870801825793644</c:v>
                </c:pt>
                <c:pt idx="57">
                  <c:v>1.3931036628661666</c:v>
                </c:pt>
                <c:pt idx="58">
                  <c:v>1.3993021591928181</c:v>
                </c:pt>
                <c:pt idx="59">
                  <c:v>1.406111485089234</c:v>
                </c:pt>
                <c:pt idx="60">
                  <c:v>1.4129187239286793</c:v>
                </c:pt>
                <c:pt idx="61">
                  <c:v>1.4193537267349221</c:v>
                </c:pt>
                <c:pt idx="62">
                  <c:v>1.4254691960849153</c:v>
                </c:pt>
                <c:pt idx="63">
                  <c:v>1.4317713473890514</c:v>
                </c:pt>
                <c:pt idx="64">
                  <c:v>1.4387333175833379</c:v>
                </c:pt>
                <c:pt idx="65">
                  <c:v>1.4453469789459825</c:v>
                </c:pt>
                <c:pt idx="66">
                  <c:v>1.451886249667522</c:v>
                </c:pt>
                <c:pt idx="67">
                  <c:v>1.4585193200235347</c:v>
                </c:pt>
                <c:pt idx="68">
                  <c:v>1.465014181420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A90-498F-9C4F-8021B59A93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1.9"/>
          <c:min val="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90005593093093095"/>
          <c:w val="0.93613277777777781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4.B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'G4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B'!$E$21:$E$89</c:f>
              <c:numCache>
                <c:formatCode>###0.00</c:formatCode>
                <c:ptCount val="69"/>
                <c:pt idx="19">
                  <c:v>1.3876599999999999</c:v>
                </c:pt>
                <c:pt idx="20">
                  <c:v>1.4450397982926917</c:v>
                </c:pt>
                <c:pt idx="21">
                  <c:v>1.4935415492457758</c:v>
                </c:pt>
                <c:pt idx="22">
                  <c:v>1.528089674097213</c:v>
                </c:pt>
                <c:pt idx="23">
                  <c:v>1.5424452072310118</c:v>
                </c:pt>
                <c:pt idx="24">
                  <c:v>1.5592127552955126</c:v>
                </c:pt>
                <c:pt idx="25">
                  <c:v>1.5643502711430455</c:v>
                </c:pt>
                <c:pt idx="26">
                  <c:v>1.577016318949678</c:v>
                </c:pt>
                <c:pt idx="27">
                  <c:v>1.5828323481601572</c:v>
                </c:pt>
                <c:pt idx="28">
                  <c:v>1.5966034101828175</c:v>
                </c:pt>
                <c:pt idx="29">
                  <c:v>1.6009117951260463</c:v>
                </c:pt>
                <c:pt idx="30">
                  <c:v>1.6035484816326722</c:v>
                </c:pt>
                <c:pt idx="31">
                  <c:v>1.6034078950538666</c:v>
                </c:pt>
                <c:pt idx="32">
                  <c:v>1.6075996643050336</c:v>
                </c:pt>
                <c:pt idx="33">
                  <c:v>1.6184285277933497</c:v>
                </c:pt>
                <c:pt idx="34">
                  <c:v>1.6092533066460666</c:v>
                </c:pt>
                <c:pt idx="35">
                  <c:v>1.6183693407490065</c:v>
                </c:pt>
                <c:pt idx="36">
                  <c:v>1.6169158553647114</c:v>
                </c:pt>
                <c:pt idx="37">
                  <c:v>1.6214279327771486</c:v>
                </c:pt>
                <c:pt idx="38">
                  <c:v>1.6336081864706247</c:v>
                </c:pt>
                <c:pt idx="39">
                  <c:v>1.6320990332376859</c:v>
                </c:pt>
                <c:pt idx="40">
                  <c:v>1.6384708608794809</c:v>
                </c:pt>
                <c:pt idx="41">
                  <c:v>1.6341520136188725</c:v>
                </c:pt>
                <c:pt idx="42">
                  <c:v>1.6347839735343646</c:v>
                </c:pt>
                <c:pt idx="43">
                  <c:v>1.6422816693845024</c:v>
                </c:pt>
                <c:pt idx="44">
                  <c:v>1.6467877296103666</c:v>
                </c:pt>
                <c:pt idx="45">
                  <c:v>1.653608758613571</c:v>
                </c:pt>
                <c:pt idx="46">
                  <c:v>1.645753059020971</c:v>
                </c:pt>
                <c:pt idx="47">
                  <c:v>1.6403818338518881</c:v>
                </c:pt>
                <c:pt idx="48">
                  <c:v>1.6522406627620136</c:v>
                </c:pt>
                <c:pt idx="49">
                  <c:v>1.6509860983485858</c:v>
                </c:pt>
                <c:pt idx="50">
                  <c:v>1.6522021529042639</c:v>
                </c:pt>
                <c:pt idx="51">
                  <c:v>1.6556891660582855</c:v>
                </c:pt>
                <c:pt idx="52">
                  <c:v>1.6573110934266317</c:v>
                </c:pt>
                <c:pt idx="53">
                  <c:v>1.6640555132774197</c:v>
                </c:pt>
                <c:pt idx="54">
                  <c:v>1.6637937133038176</c:v>
                </c:pt>
                <c:pt idx="55">
                  <c:v>1.674600088542334</c:v>
                </c:pt>
                <c:pt idx="56">
                  <c:v>1.6698820120262827</c:v>
                </c:pt>
                <c:pt idx="57">
                  <c:v>1.6762039155022721</c:v>
                </c:pt>
                <c:pt idx="58">
                  <c:v>1.6741628719136064</c:v>
                </c:pt>
                <c:pt idx="59">
                  <c:v>1.6746228040149875</c:v>
                </c:pt>
                <c:pt idx="60">
                  <c:v>1.6767680001313543</c:v>
                </c:pt>
                <c:pt idx="61">
                  <c:v>1.6812828416437229</c:v>
                </c:pt>
                <c:pt idx="62">
                  <c:v>1.6892262617674778</c:v>
                </c:pt>
                <c:pt idx="63">
                  <c:v>1.6930443558354602</c:v>
                </c:pt>
                <c:pt idx="64">
                  <c:v>1.6871740432582123</c:v>
                </c:pt>
                <c:pt idx="65">
                  <c:v>1.6937300970268516</c:v>
                </c:pt>
                <c:pt idx="66">
                  <c:v>1.6977981838409191</c:v>
                </c:pt>
                <c:pt idx="67">
                  <c:v>1.6931538927062899</c:v>
                </c:pt>
                <c:pt idx="68">
                  <c:v>1.6990477481959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E1-4F37-AC30-81436DE0F924}"/>
            </c:ext>
          </c:extLst>
        </c:ser>
        <c:ser>
          <c:idx val="3"/>
          <c:order val="3"/>
          <c:tx>
            <c:strRef>
              <c:f>'G4.B'!$F$20</c:f>
              <c:strCache>
                <c:ptCount val="1"/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'G4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B'!$F$21:$F$89</c:f>
              <c:numCache>
                <c:formatCode>###0.00</c:formatCode>
                <c:ptCount val="69"/>
                <c:pt idx="19">
                  <c:v>1.3876599999999999</c:v>
                </c:pt>
                <c:pt idx="20">
                  <c:v>1.3230395685839489</c:v>
                </c:pt>
                <c:pt idx="21">
                  <c:v>1.3499117264577449</c:v>
                </c:pt>
                <c:pt idx="22">
                  <c:v>1.3743600817954602</c:v>
                </c:pt>
                <c:pt idx="23">
                  <c:v>1.37394430060976</c:v>
                </c:pt>
                <c:pt idx="24">
                  <c:v>1.3954260949034851</c:v>
                </c:pt>
                <c:pt idx="25">
                  <c:v>1.3970888597556241</c:v>
                </c:pt>
                <c:pt idx="26">
                  <c:v>1.4084153825632113</c:v>
                </c:pt>
                <c:pt idx="27">
                  <c:v>1.4177788796922306</c:v>
                </c:pt>
                <c:pt idx="28">
                  <c:v>1.4223197371431648</c:v>
                </c:pt>
                <c:pt idx="29">
                  <c:v>1.4317686744258775</c:v>
                </c:pt>
                <c:pt idx="30">
                  <c:v>1.4398064981317453</c:v>
                </c:pt>
                <c:pt idx="31">
                  <c:v>1.4341983190803487</c:v>
                </c:pt>
                <c:pt idx="32">
                  <c:v>1.4451650535218357</c:v>
                </c:pt>
                <c:pt idx="33">
                  <c:v>1.4571300096740654</c:v>
                </c:pt>
                <c:pt idx="34">
                  <c:v>1.4477633753419406</c:v>
                </c:pt>
                <c:pt idx="35">
                  <c:v>1.4597603588193848</c:v>
                </c:pt>
                <c:pt idx="36">
                  <c:v>1.4509532520929136</c:v>
                </c:pt>
                <c:pt idx="37">
                  <c:v>1.4543544435912286</c:v>
                </c:pt>
                <c:pt idx="38">
                  <c:v>1.4670830089147124</c:v>
                </c:pt>
                <c:pt idx="39">
                  <c:v>1.4676966851033164</c:v>
                </c:pt>
                <c:pt idx="40">
                  <c:v>1.4602297117787615</c:v>
                </c:pt>
                <c:pt idx="41">
                  <c:v>1.4594318552897889</c:v>
                </c:pt>
                <c:pt idx="42">
                  <c:v>1.4711975295477373</c:v>
                </c:pt>
                <c:pt idx="43">
                  <c:v>1.4736204054608979</c:v>
                </c:pt>
                <c:pt idx="44">
                  <c:v>1.4693521609094173</c:v>
                </c:pt>
                <c:pt idx="45">
                  <c:v>1.474466849441979</c:v>
                </c:pt>
                <c:pt idx="46">
                  <c:v>1.4831233627983071</c:v>
                </c:pt>
                <c:pt idx="47">
                  <c:v>1.480928964621643</c:v>
                </c:pt>
                <c:pt idx="48">
                  <c:v>1.4861201342831571</c:v>
                </c:pt>
                <c:pt idx="49">
                  <c:v>1.4871268851636237</c:v>
                </c:pt>
                <c:pt idx="50">
                  <c:v>1.4857116779694897</c:v>
                </c:pt>
                <c:pt idx="51">
                  <c:v>1.4885489143699699</c:v>
                </c:pt>
                <c:pt idx="52">
                  <c:v>1.4935078095537573</c:v>
                </c:pt>
                <c:pt idx="53">
                  <c:v>1.5033593237982232</c:v>
                </c:pt>
                <c:pt idx="54">
                  <c:v>1.4948581337603561</c:v>
                </c:pt>
                <c:pt idx="55">
                  <c:v>1.4982800943021615</c:v>
                </c:pt>
                <c:pt idx="56">
                  <c:v>1.4992693160035973</c:v>
                </c:pt>
                <c:pt idx="57">
                  <c:v>1.5022140627768987</c:v>
                </c:pt>
                <c:pt idx="58">
                  <c:v>1.5019871767786568</c:v>
                </c:pt>
                <c:pt idx="59">
                  <c:v>1.5070855512237205</c:v>
                </c:pt>
                <c:pt idx="60">
                  <c:v>1.5071048844522972</c:v>
                </c:pt>
                <c:pt idx="61">
                  <c:v>1.5069835055476557</c:v>
                </c:pt>
                <c:pt idx="62">
                  <c:v>1.5140023044446123</c:v>
                </c:pt>
                <c:pt idx="63">
                  <c:v>1.5207081029632383</c:v>
                </c:pt>
                <c:pt idx="64">
                  <c:v>1.5170721477159479</c:v>
                </c:pt>
                <c:pt idx="65">
                  <c:v>1.5123987908413417</c:v>
                </c:pt>
                <c:pt idx="66">
                  <c:v>1.5329540925748517</c:v>
                </c:pt>
                <c:pt idx="67">
                  <c:v>1.5277612450863891</c:v>
                </c:pt>
                <c:pt idx="68">
                  <c:v>1.5357616326123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E1-4F37-AC30-81436DE0F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4.B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dLbls>
            <c:dLbl>
              <c:idx val="19"/>
              <c:layout>
                <c:manualLayout>
                  <c:x val="-0.15189043209876543"/>
                  <c:y val="4.7672672672672584E-2"/>
                </c:manualLayout>
              </c:layout>
              <c:spPr>
                <a:noFill/>
                <a:ln>
                  <a:solidFill>
                    <a:schemeClr val="accent2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0E1-4F37-AC30-81436DE0F92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4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B'!$C$21:$C$89</c:f>
              <c:numCache>
                <c:formatCode>###0.00</c:formatCode>
                <c:ptCount val="69"/>
                <c:pt idx="0">
                  <c:v>1.8580800000000002</c:v>
                </c:pt>
                <c:pt idx="1">
                  <c:v>1.7691599999999998</c:v>
                </c:pt>
                <c:pt idx="2">
                  <c:v>1.7530400000000002</c:v>
                </c:pt>
                <c:pt idx="3">
                  <c:v>1.6630500000000004</c:v>
                </c:pt>
                <c:pt idx="4">
                  <c:v>1.6881400000000004</c:v>
                </c:pt>
                <c:pt idx="5">
                  <c:v>1.7202799999999994</c:v>
                </c:pt>
                <c:pt idx="6">
                  <c:v>1.8260599999999998</c:v>
                </c:pt>
                <c:pt idx="7">
                  <c:v>1.6835799999999996</c:v>
                </c:pt>
                <c:pt idx="8">
                  <c:v>1.6776900000000006</c:v>
                </c:pt>
                <c:pt idx="9">
                  <c:v>1.5798000000000001</c:v>
                </c:pt>
                <c:pt idx="10">
                  <c:v>1.5605900000000001</c:v>
                </c:pt>
                <c:pt idx="11">
                  <c:v>1.5278900000000004</c:v>
                </c:pt>
                <c:pt idx="12">
                  <c:v>1.6214100000000002</c:v>
                </c:pt>
                <c:pt idx="13">
                  <c:v>1.66283</c:v>
                </c:pt>
                <c:pt idx="14">
                  <c:v>1.71777</c:v>
                </c:pt>
                <c:pt idx="15">
                  <c:v>1.7106200000000005</c:v>
                </c:pt>
                <c:pt idx="16">
                  <c:v>1.6504799999999997</c:v>
                </c:pt>
                <c:pt idx="17">
                  <c:v>1.5925000000000002</c:v>
                </c:pt>
                <c:pt idx="18">
                  <c:v>1.4663400000000006</c:v>
                </c:pt>
                <c:pt idx="19">
                  <c:v>1.38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E1-4F37-AC30-81436DE0F924}"/>
            </c:ext>
          </c:extLst>
        </c:ser>
        <c:ser>
          <c:idx val="1"/>
          <c:order val="1"/>
          <c:tx>
            <c:strRef>
              <c:f>'G4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48"/>
              <c:layout>
                <c:manualLayout>
                  <c:x val="-0.1126929012345679"/>
                  <c:y val="-4.29054054054054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0E1-4F37-AC30-81436DE0F924}"/>
                </c:ext>
              </c:extLst>
            </c:dLbl>
            <c:dLbl>
              <c:idx val="68"/>
              <c:layout>
                <c:manualLayout>
                  <c:x val="-1.9598765432098767E-2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0E1-4F37-AC30-81436DE0F924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4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B'!$D$21:$D$89</c:f>
              <c:numCache>
                <c:formatCode>###0.00</c:formatCode>
                <c:ptCount val="69"/>
                <c:pt idx="19">
                  <c:v>1.3876599999999999</c:v>
                </c:pt>
                <c:pt idx="20">
                  <c:v>1.3831283224177444</c:v>
                </c:pt>
                <c:pt idx="21">
                  <c:v>1.4204702881232554</c:v>
                </c:pt>
                <c:pt idx="22">
                  <c:v>1.4504738020384778</c:v>
                </c:pt>
                <c:pt idx="23">
                  <c:v>1.4611223883108921</c:v>
                </c:pt>
                <c:pt idx="24">
                  <c:v>1.4761822738623509</c:v>
                </c:pt>
                <c:pt idx="25">
                  <c:v>1.4842266996885005</c:v>
                </c:pt>
                <c:pt idx="26">
                  <c:v>1.4929223537490519</c:v>
                </c:pt>
                <c:pt idx="27">
                  <c:v>1.5012243442010755</c:v>
                </c:pt>
                <c:pt idx="28">
                  <c:v>1.5110298395800812</c:v>
                </c:pt>
                <c:pt idx="29">
                  <c:v>1.5159861604968898</c:v>
                </c:pt>
                <c:pt idx="30">
                  <c:v>1.521922801766133</c:v>
                </c:pt>
                <c:pt idx="31">
                  <c:v>1.5216459002234</c:v>
                </c:pt>
                <c:pt idx="32">
                  <c:v>1.5250506276472808</c:v>
                </c:pt>
                <c:pt idx="33">
                  <c:v>1.5323039958980589</c:v>
                </c:pt>
                <c:pt idx="34">
                  <c:v>1.5294347926109555</c:v>
                </c:pt>
                <c:pt idx="35">
                  <c:v>1.5357306375512743</c:v>
                </c:pt>
                <c:pt idx="36">
                  <c:v>1.5387487290769555</c:v>
                </c:pt>
                <c:pt idx="37">
                  <c:v>1.5430830610103898</c:v>
                </c:pt>
                <c:pt idx="38">
                  <c:v>1.5486042399778652</c:v>
                </c:pt>
                <c:pt idx="39">
                  <c:v>1.5477862097750921</c:v>
                </c:pt>
                <c:pt idx="40">
                  <c:v>1.5448916367457974</c:v>
                </c:pt>
                <c:pt idx="41">
                  <c:v>1.5532281700208959</c:v>
                </c:pt>
                <c:pt idx="42">
                  <c:v>1.5549512332065665</c:v>
                </c:pt>
                <c:pt idx="43">
                  <c:v>1.5584993461892025</c:v>
                </c:pt>
                <c:pt idx="44">
                  <c:v>1.5600418589822242</c:v>
                </c:pt>
                <c:pt idx="45">
                  <c:v>1.5612295833751331</c:v>
                </c:pt>
                <c:pt idx="46">
                  <c:v>1.5621435426672452</c:v>
                </c:pt>
                <c:pt idx="47">
                  <c:v>1.5668965379929189</c:v>
                </c:pt>
                <c:pt idx="48">
                  <c:v>1.5654203535413769</c:v>
                </c:pt>
                <c:pt idx="49">
                  <c:v>1.5682856718853138</c:v>
                </c:pt>
                <c:pt idx="50">
                  <c:v>1.5715788466874756</c:v>
                </c:pt>
                <c:pt idx="51">
                  <c:v>1.5755932804805952</c:v>
                </c:pt>
                <c:pt idx="52">
                  <c:v>1.5758246095231003</c:v>
                </c:pt>
                <c:pt idx="53">
                  <c:v>1.5796701552044758</c:v>
                </c:pt>
                <c:pt idx="54">
                  <c:v>1.5823870308241725</c:v>
                </c:pt>
                <c:pt idx="55">
                  <c:v>1.5817104924678651</c:v>
                </c:pt>
                <c:pt idx="56">
                  <c:v>1.5860736333039323</c:v>
                </c:pt>
                <c:pt idx="57">
                  <c:v>1.5900911433796874</c:v>
                </c:pt>
                <c:pt idx="58">
                  <c:v>1.5903948341297725</c:v>
                </c:pt>
                <c:pt idx="59">
                  <c:v>1.5944387426318434</c:v>
                </c:pt>
                <c:pt idx="60">
                  <c:v>1.5961703373922667</c:v>
                </c:pt>
                <c:pt idx="61">
                  <c:v>1.59817399653436</c:v>
                </c:pt>
                <c:pt idx="62">
                  <c:v>1.5997291733214907</c:v>
                </c:pt>
                <c:pt idx="63">
                  <c:v>1.6023600510414857</c:v>
                </c:pt>
                <c:pt idx="64">
                  <c:v>1.605762423847211</c:v>
                </c:pt>
                <c:pt idx="65">
                  <c:v>1.6079034809582933</c:v>
                </c:pt>
                <c:pt idx="66">
                  <c:v>1.6100925853493957</c:v>
                </c:pt>
                <c:pt idx="67">
                  <c:v>1.6126090485195352</c:v>
                </c:pt>
                <c:pt idx="68">
                  <c:v>1.6150157498182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0E1-4F37-AC30-81436DE0F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in val="1.2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857541291291291"/>
          <c:w val="0.93613277777777781"/>
          <c:h val="0.11424587087087087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5.A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'G5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5.A'!$E$21:$E$101</c:f>
              <c:numCache>
                <c:formatCode>###0.00</c:formatCode>
                <c:ptCount val="81"/>
                <c:pt idx="31">
                  <c:v>1.19167</c:v>
                </c:pt>
                <c:pt idx="32">
                  <c:v>1.2255335169486572</c:v>
                </c:pt>
                <c:pt idx="33">
                  <c:v>1.245749176602047</c:v>
                </c:pt>
                <c:pt idx="34">
                  <c:v>1.2590941124190558</c:v>
                </c:pt>
                <c:pt idx="35">
                  <c:v>1.2698160799048857</c:v>
                </c:pt>
                <c:pt idx="36">
                  <c:v>1.2823971846550553</c:v>
                </c:pt>
                <c:pt idx="37">
                  <c:v>1.2845724973369912</c:v>
                </c:pt>
                <c:pt idx="38">
                  <c:v>1.2899368833933611</c:v>
                </c:pt>
                <c:pt idx="39">
                  <c:v>1.299753205543458</c:v>
                </c:pt>
                <c:pt idx="40">
                  <c:v>1.3151859648564272</c:v>
                </c:pt>
                <c:pt idx="41">
                  <c:v>1.3298911272563971</c:v>
                </c:pt>
                <c:pt idx="42">
                  <c:v>1.3356417322719889</c:v>
                </c:pt>
                <c:pt idx="43">
                  <c:v>1.3483918579510441</c:v>
                </c:pt>
                <c:pt idx="44">
                  <c:v>1.3539936124295251</c:v>
                </c:pt>
                <c:pt idx="45">
                  <c:v>1.3669748163467366</c:v>
                </c:pt>
                <c:pt idx="46">
                  <c:v>1.3688728207248428</c:v>
                </c:pt>
                <c:pt idx="47">
                  <c:v>1.3818365247172513</c:v>
                </c:pt>
                <c:pt idx="48">
                  <c:v>1.3892784264340308</c:v>
                </c:pt>
                <c:pt idx="49">
                  <c:v>1.398836214992393</c:v>
                </c:pt>
                <c:pt idx="50">
                  <c:v>1.4088059915456177</c:v>
                </c:pt>
                <c:pt idx="51">
                  <c:v>1.4154258888854458</c:v>
                </c:pt>
                <c:pt idx="52">
                  <c:v>1.4284547450926981</c:v>
                </c:pt>
                <c:pt idx="53">
                  <c:v>1.4326681338127563</c:v>
                </c:pt>
                <c:pt idx="54">
                  <c:v>1.4348417942315272</c:v>
                </c:pt>
                <c:pt idx="55">
                  <c:v>1.4441773363935861</c:v>
                </c:pt>
                <c:pt idx="56">
                  <c:v>1.4564348946447085</c:v>
                </c:pt>
                <c:pt idx="57">
                  <c:v>1.4621542988300609</c:v>
                </c:pt>
                <c:pt idx="58">
                  <c:v>1.4621242620795534</c:v>
                </c:pt>
                <c:pt idx="59">
                  <c:v>1.4724626099966358</c:v>
                </c:pt>
                <c:pt idx="60">
                  <c:v>1.4764581937349726</c:v>
                </c:pt>
                <c:pt idx="61">
                  <c:v>1.4800096563136731</c:v>
                </c:pt>
                <c:pt idx="62">
                  <c:v>1.4820055066656521</c:v>
                </c:pt>
                <c:pt idx="63">
                  <c:v>1.4886719852984409</c:v>
                </c:pt>
                <c:pt idx="64">
                  <c:v>1.4939690171592239</c:v>
                </c:pt>
                <c:pt idx="65">
                  <c:v>1.4935867600744708</c:v>
                </c:pt>
                <c:pt idx="66">
                  <c:v>1.4987488052178284</c:v>
                </c:pt>
                <c:pt idx="67">
                  <c:v>1.5025905563204458</c:v>
                </c:pt>
                <c:pt idx="68">
                  <c:v>1.5001164596435153</c:v>
                </c:pt>
                <c:pt idx="69">
                  <c:v>1.5089399648749744</c:v>
                </c:pt>
                <c:pt idx="70">
                  <c:v>1.5156692917783035</c:v>
                </c:pt>
                <c:pt idx="71">
                  <c:v>1.5215363347153554</c:v>
                </c:pt>
                <c:pt idx="72">
                  <c:v>1.5204302870224817</c:v>
                </c:pt>
                <c:pt idx="73">
                  <c:v>1.5268583137836547</c:v>
                </c:pt>
                <c:pt idx="74">
                  <c:v>1.5334136219468772</c:v>
                </c:pt>
                <c:pt idx="75">
                  <c:v>1.543076451323057</c:v>
                </c:pt>
                <c:pt idx="76">
                  <c:v>1.5468266806124449</c:v>
                </c:pt>
                <c:pt idx="77">
                  <c:v>1.5563791114431629</c:v>
                </c:pt>
                <c:pt idx="78">
                  <c:v>1.5609459695664192</c:v>
                </c:pt>
                <c:pt idx="79">
                  <c:v>1.5646929611191713</c:v>
                </c:pt>
                <c:pt idx="80">
                  <c:v>1.5747823806069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72-403C-92DA-FBA4EE835FF1}"/>
            </c:ext>
          </c:extLst>
        </c:ser>
        <c:ser>
          <c:idx val="3"/>
          <c:order val="3"/>
          <c:tx>
            <c:strRef>
              <c:f>'G5.A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'G5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5.A'!$F$21:$F$101</c:f>
              <c:numCache>
                <c:formatCode>###0.00</c:formatCode>
                <c:ptCount val="81"/>
                <c:pt idx="31">
                  <c:v>1.19167</c:v>
                </c:pt>
                <c:pt idx="32">
                  <c:v>1.1569656465169651</c:v>
                </c:pt>
                <c:pt idx="33">
                  <c:v>1.1536623051108263</c:v>
                </c:pt>
                <c:pt idx="34">
                  <c:v>1.156263480922139</c:v>
                </c:pt>
                <c:pt idx="35">
                  <c:v>1.1518420103807105</c:v>
                </c:pt>
                <c:pt idx="36">
                  <c:v>1.1502745843008564</c:v>
                </c:pt>
                <c:pt idx="37">
                  <c:v>1.1515497787536013</c:v>
                </c:pt>
                <c:pt idx="38">
                  <c:v>1.1516912403811348</c:v>
                </c:pt>
                <c:pt idx="39">
                  <c:v>1.158529572979333</c:v>
                </c:pt>
                <c:pt idx="40">
                  <c:v>1.1698068688095835</c:v>
                </c:pt>
                <c:pt idx="41">
                  <c:v>1.1807642629448802</c:v>
                </c:pt>
                <c:pt idx="42">
                  <c:v>1.182289713205219</c:v>
                </c:pt>
                <c:pt idx="43">
                  <c:v>1.1921437799394174</c:v>
                </c:pt>
                <c:pt idx="44">
                  <c:v>1.1989197490711296</c:v>
                </c:pt>
                <c:pt idx="45">
                  <c:v>1.2044905033470026</c:v>
                </c:pt>
                <c:pt idx="46">
                  <c:v>1.2110676504075557</c:v>
                </c:pt>
                <c:pt idx="47">
                  <c:v>1.215753759421641</c:v>
                </c:pt>
                <c:pt idx="48">
                  <c:v>1.2229617180870387</c:v>
                </c:pt>
                <c:pt idx="49">
                  <c:v>1.2331065174025333</c:v>
                </c:pt>
                <c:pt idx="50">
                  <c:v>1.2382181084699977</c:v>
                </c:pt>
                <c:pt idx="51">
                  <c:v>1.2486361061665863</c:v>
                </c:pt>
                <c:pt idx="52">
                  <c:v>1.2545408668557643</c:v>
                </c:pt>
                <c:pt idx="53">
                  <c:v>1.2585758653087047</c:v>
                </c:pt>
                <c:pt idx="54">
                  <c:v>1.2660684017217545</c:v>
                </c:pt>
                <c:pt idx="55">
                  <c:v>1.2732251225962978</c:v>
                </c:pt>
                <c:pt idx="56">
                  <c:v>1.2779487185894622</c:v>
                </c:pt>
                <c:pt idx="57">
                  <c:v>1.2852051305579626</c:v>
                </c:pt>
                <c:pt idx="58">
                  <c:v>1.2914404899348457</c:v>
                </c:pt>
                <c:pt idx="59">
                  <c:v>1.2973842290920168</c:v>
                </c:pt>
                <c:pt idx="60">
                  <c:v>1.3008881730379842</c:v>
                </c:pt>
                <c:pt idx="61">
                  <c:v>1.3075152369708125</c:v>
                </c:pt>
                <c:pt idx="62">
                  <c:v>1.3103291207895427</c:v>
                </c:pt>
                <c:pt idx="63">
                  <c:v>1.3174644216009013</c:v>
                </c:pt>
                <c:pt idx="64">
                  <c:v>1.3228191308741135</c:v>
                </c:pt>
                <c:pt idx="65">
                  <c:v>1.3233360205928735</c:v>
                </c:pt>
                <c:pt idx="66">
                  <c:v>1.3329385868924561</c:v>
                </c:pt>
                <c:pt idx="67">
                  <c:v>1.3355753192909461</c:v>
                </c:pt>
                <c:pt idx="68">
                  <c:v>1.3358265813110162</c:v>
                </c:pt>
                <c:pt idx="69">
                  <c:v>1.3433119352804308</c:v>
                </c:pt>
                <c:pt idx="70">
                  <c:v>1.3470819777225138</c:v>
                </c:pt>
                <c:pt idx="71">
                  <c:v>1.3484986607348028</c:v>
                </c:pt>
                <c:pt idx="72">
                  <c:v>1.3493156956107739</c:v>
                </c:pt>
                <c:pt idx="73">
                  <c:v>1.3555249070441091</c:v>
                </c:pt>
                <c:pt idx="74">
                  <c:v>1.3605130424047291</c:v>
                </c:pt>
                <c:pt idx="75">
                  <c:v>1.3658636993636852</c:v>
                </c:pt>
                <c:pt idx="76">
                  <c:v>1.3735744222295845</c:v>
                </c:pt>
                <c:pt idx="77">
                  <c:v>1.3788786689128991</c:v>
                </c:pt>
                <c:pt idx="78">
                  <c:v>1.3873633529516447</c:v>
                </c:pt>
                <c:pt idx="79">
                  <c:v>1.3926603752888869</c:v>
                </c:pt>
                <c:pt idx="80">
                  <c:v>1.3990566256710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72-403C-92DA-FBA4EE835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5.A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dLbls>
            <c:dLbl>
              <c:idx val="30"/>
              <c:layout>
                <c:manualLayout>
                  <c:x val="-0.10289351851851856"/>
                  <c:y val="3.8138138138138135E-2"/>
                </c:manualLayout>
              </c:layout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2">
                          <a:lumMod val="90000"/>
                        </a:schemeClr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B72-403C-92DA-FBA4EE835FF1}"/>
                </c:ext>
              </c:extLst>
            </c:dLbl>
            <c:spPr>
              <a:noFill/>
              <a:ln>
                <a:solidFill>
                  <a:schemeClr val="tx2"/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5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5.A'!$C$21:$C$101</c:f>
              <c:numCache>
                <c:formatCode>###0.00</c:formatCode>
                <c:ptCount val="81"/>
                <c:pt idx="0">
                  <c:v>1.3589899999999997</c:v>
                </c:pt>
                <c:pt idx="1">
                  <c:v>1.3263199999999999</c:v>
                </c:pt>
                <c:pt idx="2">
                  <c:v>1.31016</c:v>
                </c:pt>
                <c:pt idx="3">
                  <c:v>1.2560500000000006</c:v>
                </c:pt>
                <c:pt idx="4">
                  <c:v>1.1885300000000003</c:v>
                </c:pt>
                <c:pt idx="5">
                  <c:v>1.1552299999999998</c:v>
                </c:pt>
                <c:pt idx="6">
                  <c:v>1.1383100000000002</c:v>
                </c:pt>
                <c:pt idx="7">
                  <c:v>1.14794</c:v>
                </c:pt>
                <c:pt idx="8">
                  <c:v>1.1265999999999998</c:v>
                </c:pt>
                <c:pt idx="9">
                  <c:v>1.1649199999999995</c:v>
                </c:pt>
                <c:pt idx="10">
                  <c:v>1.2120699999999998</c:v>
                </c:pt>
                <c:pt idx="11">
                  <c:v>1.2353000000000003</c:v>
                </c:pt>
                <c:pt idx="12">
                  <c:v>1.2511499999999993</c:v>
                </c:pt>
                <c:pt idx="13">
                  <c:v>1.29562</c:v>
                </c:pt>
                <c:pt idx="14">
                  <c:v>1.31558</c:v>
                </c:pt>
                <c:pt idx="15">
                  <c:v>1.3282399999999999</c:v>
                </c:pt>
                <c:pt idx="16">
                  <c:v>1.3637500000000002</c:v>
                </c:pt>
                <c:pt idx="17">
                  <c:v>1.3756300000000001</c:v>
                </c:pt>
                <c:pt idx="18">
                  <c:v>1.44441</c:v>
                </c:pt>
                <c:pt idx="19">
                  <c:v>1.3784200000000004</c:v>
                </c:pt>
                <c:pt idx="20">
                  <c:v>1.3690099999999998</c:v>
                </c:pt>
                <c:pt idx="21">
                  <c:v>1.3424699999999998</c:v>
                </c:pt>
                <c:pt idx="22">
                  <c:v>1.3203299999999998</c:v>
                </c:pt>
                <c:pt idx="23">
                  <c:v>1.2744300000000002</c:v>
                </c:pt>
                <c:pt idx="24">
                  <c:v>1.3202399999999996</c:v>
                </c:pt>
                <c:pt idx="25">
                  <c:v>1.3336400000000002</c:v>
                </c:pt>
                <c:pt idx="26">
                  <c:v>1.3379799999999999</c:v>
                </c:pt>
                <c:pt idx="27">
                  <c:v>1.3122499999999997</c:v>
                </c:pt>
                <c:pt idx="28">
                  <c:v>1.2641099999999998</c:v>
                </c:pt>
                <c:pt idx="29">
                  <c:v>1.2358399999999998</c:v>
                </c:pt>
                <c:pt idx="30">
                  <c:v>1.1860200000000001</c:v>
                </c:pt>
                <c:pt idx="31">
                  <c:v>1.19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72-403C-92DA-FBA4EE835FF1}"/>
            </c:ext>
          </c:extLst>
        </c:ser>
        <c:ser>
          <c:idx val="1"/>
          <c:order val="1"/>
          <c:tx>
            <c:strRef>
              <c:f>'G5.A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60"/>
              <c:layout>
                <c:manualLayout>
                  <c:x val="-0.14209104938271605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B72-403C-92DA-FBA4EE835FF1}"/>
                </c:ext>
              </c:extLst>
            </c:dLbl>
            <c:dLbl>
              <c:idx val="80"/>
              <c:layout>
                <c:manualLayout>
                  <c:x val="-4.4097222222222399E-2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B72-403C-92DA-FBA4EE835FF1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5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5.A'!$D$21:$D$101</c:f>
              <c:numCache>
                <c:formatCode>###0.00</c:formatCode>
                <c:ptCount val="81"/>
                <c:pt idx="31">
                  <c:v>1.19167</c:v>
                </c:pt>
                <c:pt idx="32">
                  <c:v>1.1903159164075123</c:v>
                </c:pt>
                <c:pt idx="33">
                  <c:v>1.1977949850390661</c:v>
                </c:pt>
                <c:pt idx="34">
                  <c:v>1.2080818976420187</c:v>
                </c:pt>
                <c:pt idx="35">
                  <c:v>1.2106041884281893</c:v>
                </c:pt>
                <c:pt idx="36">
                  <c:v>1.2139332552247557</c:v>
                </c:pt>
                <c:pt idx="37">
                  <c:v>1.2186675763560701</c:v>
                </c:pt>
                <c:pt idx="38">
                  <c:v>1.2212970739276383</c:v>
                </c:pt>
                <c:pt idx="39">
                  <c:v>1.2319709572476165</c:v>
                </c:pt>
                <c:pt idx="40">
                  <c:v>1.2429833417278824</c:v>
                </c:pt>
                <c:pt idx="41">
                  <c:v>1.2564333979231628</c:v>
                </c:pt>
                <c:pt idx="42">
                  <c:v>1.2592051829824631</c:v>
                </c:pt>
                <c:pt idx="43">
                  <c:v>1.2664147056036434</c:v>
                </c:pt>
                <c:pt idx="44">
                  <c:v>1.2735324264722256</c:v>
                </c:pt>
                <c:pt idx="45">
                  <c:v>1.2813458293756657</c:v>
                </c:pt>
                <c:pt idx="46">
                  <c:v>1.2888003157372061</c:v>
                </c:pt>
                <c:pt idx="47">
                  <c:v>1.2951040882401454</c:v>
                </c:pt>
                <c:pt idx="48">
                  <c:v>1.3040339324897108</c:v>
                </c:pt>
                <c:pt idx="49">
                  <c:v>1.3117660515203569</c:v>
                </c:pt>
                <c:pt idx="50">
                  <c:v>1.3208658907388167</c:v>
                </c:pt>
                <c:pt idx="51">
                  <c:v>1.3296929157155264</c:v>
                </c:pt>
                <c:pt idx="52">
                  <c:v>1.3366012210553522</c:v>
                </c:pt>
                <c:pt idx="53">
                  <c:v>1.3463446794668352</c:v>
                </c:pt>
                <c:pt idx="54">
                  <c:v>1.3533659886448763</c:v>
                </c:pt>
                <c:pt idx="55">
                  <c:v>1.3605748102691344</c:v>
                </c:pt>
                <c:pt idx="56">
                  <c:v>1.368127664710783</c:v>
                </c:pt>
                <c:pt idx="57">
                  <c:v>1.3753425092419009</c:v>
                </c:pt>
                <c:pt idx="58">
                  <c:v>1.3803374114358709</c:v>
                </c:pt>
                <c:pt idx="59">
                  <c:v>1.3865241629634943</c:v>
                </c:pt>
                <c:pt idx="60">
                  <c:v>1.3906050994562931</c:v>
                </c:pt>
                <c:pt idx="61">
                  <c:v>1.3950829907248254</c:v>
                </c:pt>
                <c:pt idx="62">
                  <c:v>1.4005634942436467</c:v>
                </c:pt>
                <c:pt idx="63">
                  <c:v>1.4048712451484524</c:v>
                </c:pt>
                <c:pt idx="64">
                  <c:v>1.4069589426595694</c:v>
                </c:pt>
                <c:pt idx="65">
                  <c:v>1.4111349394951005</c:v>
                </c:pt>
                <c:pt idx="66">
                  <c:v>1.4148421933049597</c:v>
                </c:pt>
                <c:pt idx="67">
                  <c:v>1.4182812795180186</c:v>
                </c:pt>
                <c:pt idx="68">
                  <c:v>1.4224248329789297</c:v>
                </c:pt>
                <c:pt idx="69">
                  <c:v>1.4265760387916726</c:v>
                </c:pt>
                <c:pt idx="70">
                  <c:v>1.4300222855452813</c:v>
                </c:pt>
                <c:pt idx="71">
                  <c:v>1.4351904079225686</c:v>
                </c:pt>
                <c:pt idx="72">
                  <c:v>1.4399425982684901</c:v>
                </c:pt>
                <c:pt idx="73">
                  <c:v>1.4447512551215949</c:v>
                </c:pt>
                <c:pt idx="74">
                  <c:v>1.4494452619553939</c:v>
                </c:pt>
                <c:pt idx="75">
                  <c:v>1.4548042150862364</c:v>
                </c:pt>
                <c:pt idx="76">
                  <c:v>1.461050503229272</c:v>
                </c:pt>
                <c:pt idx="77">
                  <c:v>1.4668771923128285</c:v>
                </c:pt>
                <c:pt idx="78">
                  <c:v>1.472828020897871</c:v>
                </c:pt>
                <c:pt idx="79">
                  <c:v>1.4790788147777634</c:v>
                </c:pt>
                <c:pt idx="80">
                  <c:v>1.4853159764121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B72-403C-92DA-FBA4EE835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1.6"/>
          <c:min val="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90005593093093095"/>
          <c:w val="0.93613277777777781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lineChart>
        <c:grouping val="standard"/>
        <c:varyColors val="0"/>
        <c:ser>
          <c:idx val="0"/>
          <c:order val="0"/>
          <c:tx>
            <c:strRef>
              <c:f>'G5.B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dLbls>
            <c:dLbl>
              <c:idx val="19"/>
              <c:layout>
                <c:manualLayout>
                  <c:x val="-0.15189043209876543"/>
                  <c:y val="4.7672672672672584E-2"/>
                </c:manualLayout>
              </c:layout>
              <c:spPr>
                <a:noFill/>
                <a:ln>
                  <a:solidFill>
                    <a:schemeClr val="accent2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881-4F55-9698-F608FCFDA3A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5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5.B'!$C$21:$C$89</c:f>
              <c:numCache>
                <c:formatCode>###0.00</c:formatCode>
                <c:ptCount val="69"/>
                <c:pt idx="0">
                  <c:v>0.64964999999999939</c:v>
                </c:pt>
                <c:pt idx="1">
                  <c:v>0.5175299999999996</c:v>
                </c:pt>
                <c:pt idx="2">
                  <c:v>0.48662000000000005</c:v>
                </c:pt>
                <c:pt idx="3">
                  <c:v>0.38024000000000036</c:v>
                </c:pt>
                <c:pt idx="4">
                  <c:v>0.3766700000000005</c:v>
                </c:pt>
                <c:pt idx="5">
                  <c:v>0.41305999999999954</c:v>
                </c:pt>
                <c:pt idx="6">
                  <c:v>0.46645999999999987</c:v>
                </c:pt>
                <c:pt idx="7">
                  <c:v>0.37373000000000012</c:v>
                </c:pt>
                <c:pt idx="8">
                  <c:v>0.37554000000000043</c:v>
                </c:pt>
                <c:pt idx="9">
                  <c:v>0.28569</c:v>
                </c:pt>
                <c:pt idx="10">
                  <c:v>0.28632999999999997</c:v>
                </c:pt>
                <c:pt idx="11">
                  <c:v>0.29689000000000054</c:v>
                </c:pt>
                <c:pt idx="12">
                  <c:v>0.34873000000000043</c:v>
                </c:pt>
                <c:pt idx="13">
                  <c:v>0.37922999999999996</c:v>
                </c:pt>
                <c:pt idx="14">
                  <c:v>0.43801999999999985</c:v>
                </c:pt>
                <c:pt idx="15">
                  <c:v>0.46133000000000046</c:v>
                </c:pt>
                <c:pt idx="16">
                  <c:v>0.45336999999999983</c:v>
                </c:pt>
                <c:pt idx="17">
                  <c:v>0.42508000000000012</c:v>
                </c:pt>
                <c:pt idx="18">
                  <c:v>0.33624000000000098</c:v>
                </c:pt>
                <c:pt idx="19">
                  <c:v>0.23083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81-4F55-9698-F608FCFDA3A1}"/>
            </c:ext>
          </c:extLst>
        </c:ser>
        <c:ser>
          <c:idx val="1"/>
          <c:order val="1"/>
          <c:tx>
            <c:strRef>
              <c:f>'G5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48"/>
              <c:layout>
                <c:manualLayout>
                  <c:x val="-0.1126929012345679"/>
                  <c:y val="-8.1043543543543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881-4F55-9698-F608FCFDA3A1}"/>
                </c:ext>
              </c:extLst>
            </c:dLbl>
            <c:dLbl>
              <c:idx val="68"/>
              <c:layout>
                <c:manualLayout>
                  <c:x val="-1.9598765432098767E-2"/>
                  <c:y val="-8.1043543543543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881-4F55-9698-F608FCFDA3A1}"/>
                </c:ext>
              </c:extLst>
            </c:dLbl>
            <c:spPr>
              <a:noFill/>
              <a:ln>
                <a:solidFill>
                  <a:schemeClr val="accent1">
                    <a:lumMod val="40000"/>
                    <a:lumOff val="60000"/>
                  </a:schemeClr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>
                        <a:lumMod val="40000"/>
                        <a:lumOff val="60000"/>
                      </a:schemeClr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5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5.B'!$D$21:$D$89</c:f>
              <c:numCache>
                <c:formatCode>###0.00</c:formatCode>
                <c:ptCount val="69"/>
                <c:pt idx="19">
                  <c:v>0.23083000000000009</c:v>
                </c:pt>
                <c:pt idx="20">
                  <c:v>0.22780280387310792</c:v>
                </c:pt>
                <c:pt idx="21">
                  <c:v>0.26648065363188689</c:v>
                </c:pt>
                <c:pt idx="22">
                  <c:v>0.28998668452692744</c:v>
                </c:pt>
                <c:pt idx="23">
                  <c:v>0.29745601327763826</c:v>
                </c:pt>
                <c:pt idx="24">
                  <c:v>0.30958915178752</c:v>
                </c:pt>
                <c:pt idx="25">
                  <c:v>0.31129319769899078</c:v>
                </c:pt>
                <c:pt idx="26">
                  <c:v>0.31695318130178807</c:v>
                </c:pt>
                <c:pt idx="27">
                  <c:v>0.3122380799333031</c:v>
                </c:pt>
                <c:pt idx="28">
                  <c:v>0.30962914100107364</c:v>
                </c:pt>
                <c:pt idx="29">
                  <c:v>0.29845272699108016</c:v>
                </c:pt>
                <c:pt idx="30">
                  <c:v>0.3029109228757545</c:v>
                </c:pt>
                <c:pt idx="31">
                  <c:v>0.29448749545037955</c:v>
                </c:pt>
                <c:pt idx="32">
                  <c:v>0.29135713963075749</c:v>
                </c:pt>
                <c:pt idx="33">
                  <c:v>0.29261251025792467</c:v>
                </c:pt>
                <c:pt idx="34">
                  <c:v>0.28195764777751586</c:v>
                </c:pt>
                <c:pt idx="35">
                  <c:v>0.28454239978573681</c:v>
                </c:pt>
                <c:pt idx="36">
                  <c:v>0.27995905202222082</c:v>
                </c:pt>
                <c:pt idx="37">
                  <c:v>0.27869816514879031</c:v>
                </c:pt>
                <c:pt idx="38">
                  <c:v>0.27731354610866843</c:v>
                </c:pt>
                <c:pt idx="39">
                  <c:v>0.26831936974751458</c:v>
                </c:pt>
                <c:pt idx="40">
                  <c:v>0.25904104055182153</c:v>
                </c:pt>
                <c:pt idx="41">
                  <c:v>0.26023597378030305</c:v>
                </c:pt>
                <c:pt idx="42">
                  <c:v>0.25624099534782818</c:v>
                </c:pt>
                <c:pt idx="43">
                  <c:v>0.25401683979864709</c:v>
                </c:pt>
                <c:pt idx="44">
                  <c:v>0.24832962137900361</c:v>
                </c:pt>
                <c:pt idx="45">
                  <c:v>0.24208843473200359</c:v>
                </c:pt>
                <c:pt idx="46">
                  <c:v>0.23781627135515016</c:v>
                </c:pt>
                <c:pt idx="47">
                  <c:v>0.23642078414847489</c:v>
                </c:pt>
                <c:pt idx="48">
                  <c:v>0.22895100674756397</c:v>
                </c:pt>
                <c:pt idx="49">
                  <c:v>0.22608524715394207</c:v>
                </c:pt>
                <c:pt idx="50">
                  <c:v>0.22185557045284998</c:v>
                </c:pt>
                <c:pt idx="51">
                  <c:v>0.21972242524511953</c:v>
                </c:pt>
                <c:pt idx="52">
                  <c:v>0.21514649359359983</c:v>
                </c:pt>
                <c:pt idx="53">
                  <c:v>0.21242750439000035</c:v>
                </c:pt>
                <c:pt idx="54">
                  <c:v>0.20873963944721519</c:v>
                </c:pt>
                <c:pt idx="55">
                  <c:v>0.2007749981918443</c:v>
                </c:pt>
                <c:pt idx="56">
                  <c:v>0.19899345072456787</c:v>
                </c:pt>
                <c:pt idx="57">
                  <c:v>0.19698748051352077</c:v>
                </c:pt>
                <c:pt idx="58">
                  <c:v>0.19109267493695437</c:v>
                </c:pt>
                <c:pt idx="59">
                  <c:v>0.18832725754260937</c:v>
                </c:pt>
                <c:pt idx="60">
                  <c:v>0.18325161346358732</c:v>
                </c:pt>
                <c:pt idx="61">
                  <c:v>0.17882026979943788</c:v>
                </c:pt>
                <c:pt idx="62">
                  <c:v>0.17425997723657538</c:v>
                </c:pt>
                <c:pt idx="63">
                  <c:v>0.17058870365243428</c:v>
                </c:pt>
                <c:pt idx="64">
                  <c:v>0.16702910626387313</c:v>
                </c:pt>
                <c:pt idx="65">
                  <c:v>0.16255650201231076</c:v>
                </c:pt>
                <c:pt idx="66">
                  <c:v>0.1582063356818737</c:v>
                </c:pt>
                <c:pt idx="67">
                  <c:v>0.15408972849600056</c:v>
                </c:pt>
                <c:pt idx="68">
                  <c:v>0.15000156839763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881-4F55-9698-F608FCFDA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18611111111114E-2"/>
          <c:y val="0.8857541291291291"/>
          <c:w val="0.93613277777777781"/>
          <c:h val="0.11424587087087087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50810185185186"/>
          <c:y val="6.3784534534534532E-2"/>
          <c:w val="0.88586329833770783"/>
          <c:h val="0.68785960960960957"/>
        </c:manualLayout>
      </c:layout>
      <c:lineChart>
        <c:grouping val="standard"/>
        <c:varyColors val="0"/>
        <c:ser>
          <c:idx val="3"/>
          <c:order val="0"/>
          <c:tx>
            <c:strRef>
              <c:f>'G6.A'!$C$21</c:f>
              <c:strCache>
                <c:ptCount val="1"/>
                <c:pt idx="0">
                  <c:v>Hombr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6.A'!$B$22:$B$52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A'!$C$22:$C$52</c:f>
              <c:numCache>
                <c:formatCode>0.00</c:formatCode>
                <c:ptCount val="31"/>
                <c:pt idx="0">
                  <c:v>73.487287258999999</c:v>
                </c:pt>
                <c:pt idx="1">
                  <c:v>73.888807485000001</c:v>
                </c:pt>
                <c:pt idx="2">
                  <c:v>74.089322752000001</c:v>
                </c:pt>
                <c:pt idx="3">
                  <c:v>74.466312806000005</c:v>
                </c:pt>
                <c:pt idx="4">
                  <c:v>74.532792305000001</c:v>
                </c:pt>
                <c:pt idx="5">
                  <c:v>74.659576270000002</c:v>
                </c:pt>
                <c:pt idx="6">
                  <c:v>75.287185485999998</c:v>
                </c:pt>
                <c:pt idx="7">
                  <c:v>75.417725359000002</c:v>
                </c:pt>
                <c:pt idx="8">
                  <c:v>75.425012515000006</c:v>
                </c:pt>
                <c:pt idx="9">
                  <c:v>75.926322126000002</c:v>
                </c:pt>
                <c:pt idx="10">
                  <c:v>76.268320685000006</c:v>
                </c:pt>
                <c:pt idx="11">
                  <c:v>76.378390862000003</c:v>
                </c:pt>
                <c:pt idx="12">
                  <c:v>76.414091995999996</c:v>
                </c:pt>
                <c:pt idx="13">
                  <c:v>76.979463379999999</c:v>
                </c:pt>
                <c:pt idx="14">
                  <c:v>77.017513714000003</c:v>
                </c:pt>
                <c:pt idx="15">
                  <c:v>77.705417056000002</c:v>
                </c:pt>
                <c:pt idx="16">
                  <c:v>77.782111538999999</c:v>
                </c:pt>
                <c:pt idx="17">
                  <c:v>78.222961143000006</c:v>
                </c:pt>
                <c:pt idx="18">
                  <c:v>78.622420798999997</c:v>
                </c:pt>
                <c:pt idx="19">
                  <c:v>79.047190330999996</c:v>
                </c:pt>
                <c:pt idx="20">
                  <c:v>79.301966415999999</c:v>
                </c:pt>
                <c:pt idx="21">
                  <c:v>79.369788344</c:v>
                </c:pt>
                <c:pt idx="22">
                  <c:v>79.939508523000001</c:v>
                </c:pt>
                <c:pt idx="23">
                  <c:v>80.121263795000004</c:v>
                </c:pt>
                <c:pt idx="24">
                  <c:v>79.923838566000001</c:v>
                </c:pt>
                <c:pt idx="25">
                  <c:v>80.310001494999995</c:v>
                </c:pt>
                <c:pt idx="26">
                  <c:v>80.373382351999993</c:v>
                </c:pt>
                <c:pt idx="27">
                  <c:v>80.458847707000004</c:v>
                </c:pt>
                <c:pt idx="28">
                  <c:v>80.855011718</c:v>
                </c:pt>
                <c:pt idx="29">
                  <c:v>79.586509000000007</c:v>
                </c:pt>
                <c:pt idx="30">
                  <c:v>80.2668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53-47BC-955C-63A9CDAF2E02}"/>
            </c:ext>
          </c:extLst>
        </c:ser>
        <c:ser>
          <c:idx val="4"/>
          <c:order val="1"/>
          <c:tx>
            <c:strRef>
              <c:f>'G6.A'!$D$21</c:f>
              <c:strCache>
                <c:ptCount val="1"/>
                <c:pt idx="0">
                  <c:v>Mujeres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6.A'!$B$22:$B$52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A'!$D$22:$D$52</c:f>
              <c:numCache>
                <c:formatCode>0.00</c:formatCode>
                <c:ptCount val="31"/>
                <c:pt idx="0">
                  <c:v>80.649806018000007</c:v>
                </c:pt>
                <c:pt idx="1">
                  <c:v>81.144617595</c:v>
                </c:pt>
                <c:pt idx="2">
                  <c:v>81.226085475999994</c:v>
                </c:pt>
                <c:pt idx="3">
                  <c:v>81.598280009999996</c:v>
                </c:pt>
                <c:pt idx="4">
                  <c:v>81.721376776</c:v>
                </c:pt>
                <c:pt idx="5">
                  <c:v>81.882295897999995</c:v>
                </c:pt>
                <c:pt idx="6">
                  <c:v>82.225998228999998</c:v>
                </c:pt>
                <c:pt idx="7">
                  <c:v>82.311221295999999</c:v>
                </c:pt>
                <c:pt idx="8">
                  <c:v>82.324799812999998</c:v>
                </c:pt>
                <c:pt idx="9">
                  <c:v>82.732116594000004</c:v>
                </c:pt>
                <c:pt idx="10">
                  <c:v>83.053229281</c:v>
                </c:pt>
                <c:pt idx="11">
                  <c:v>83.135443739999999</c:v>
                </c:pt>
                <c:pt idx="12">
                  <c:v>82.989672726999999</c:v>
                </c:pt>
                <c:pt idx="13">
                  <c:v>83.574144180000005</c:v>
                </c:pt>
                <c:pt idx="14">
                  <c:v>83.538105071000004</c:v>
                </c:pt>
                <c:pt idx="15">
                  <c:v>84.150684175999999</c:v>
                </c:pt>
                <c:pt idx="16">
                  <c:v>84.136629229999997</c:v>
                </c:pt>
                <c:pt idx="17">
                  <c:v>84.331684097999997</c:v>
                </c:pt>
                <c:pt idx="18">
                  <c:v>84.654919781999993</c:v>
                </c:pt>
                <c:pt idx="19">
                  <c:v>85.027069783000002</c:v>
                </c:pt>
                <c:pt idx="20">
                  <c:v>85.131491245000007</c:v>
                </c:pt>
                <c:pt idx="21">
                  <c:v>85.104662239999996</c:v>
                </c:pt>
                <c:pt idx="22">
                  <c:v>85.542086600000005</c:v>
                </c:pt>
                <c:pt idx="23">
                  <c:v>85.641976528000001</c:v>
                </c:pt>
                <c:pt idx="24">
                  <c:v>85.408151760999999</c:v>
                </c:pt>
                <c:pt idx="25">
                  <c:v>85.836114394999996</c:v>
                </c:pt>
                <c:pt idx="26">
                  <c:v>85.727304141000005</c:v>
                </c:pt>
                <c:pt idx="27">
                  <c:v>85.849390475000007</c:v>
                </c:pt>
                <c:pt idx="28">
                  <c:v>86.219504244000007</c:v>
                </c:pt>
                <c:pt idx="29">
                  <c:v>85.060952999999998</c:v>
                </c:pt>
                <c:pt idx="30">
                  <c:v>85.830631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53-47BC-955C-63A9CDAF2E02}"/>
            </c:ext>
          </c:extLst>
        </c:ser>
        <c:ser>
          <c:idx val="5"/>
          <c:order val="2"/>
          <c:tx>
            <c:strRef>
              <c:f>'G6.A'!$E$21</c:f>
              <c:strCache>
                <c:ptCount val="1"/>
                <c:pt idx="0">
                  <c:v>Diferencial</c:v>
                </c:pt>
              </c:strCache>
            </c:strRef>
          </c:tx>
          <c:spPr>
            <a:ln w="28575">
              <a:solidFill>
                <a:schemeClr val="accent1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val>
            <c:numRef>
              <c:f>'G6.A'!$E$22:$E$52</c:f>
              <c:numCache>
                <c:formatCode>0.00</c:formatCode>
                <c:ptCount val="31"/>
                <c:pt idx="0">
                  <c:v>7.1625187590000081</c:v>
                </c:pt>
                <c:pt idx="1">
                  <c:v>7.2558101099999988</c:v>
                </c:pt>
                <c:pt idx="2">
                  <c:v>7.1367627239999933</c:v>
                </c:pt>
                <c:pt idx="3">
                  <c:v>7.1319672039999915</c:v>
                </c:pt>
                <c:pt idx="4">
                  <c:v>7.1885844709999986</c:v>
                </c:pt>
                <c:pt idx="5">
                  <c:v>7.222719627999993</c:v>
                </c:pt>
                <c:pt idx="6">
                  <c:v>6.9388127429999997</c:v>
                </c:pt>
                <c:pt idx="7">
                  <c:v>6.8934959369999973</c:v>
                </c:pt>
                <c:pt idx="8">
                  <c:v>6.8997872979999926</c:v>
                </c:pt>
                <c:pt idx="9">
                  <c:v>6.805794468000002</c:v>
                </c:pt>
                <c:pt idx="10">
                  <c:v>6.784908595999994</c:v>
                </c:pt>
                <c:pt idx="11">
                  <c:v>6.7570528779999961</c:v>
                </c:pt>
                <c:pt idx="12">
                  <c:v>6.5755807310000023</c:v>
                </c:pt>
                <c:pt idx="13">
                  <c:v>6.5946808000000061</c:v>
                </c:pt>
                <c:pt idx="14">
                  <c:v>6.5205913570000007</c:v>
                </c:pt>
                <c:pt idx="15">
                  <c:v>6.4452671199999969</c:v>
                </c:pt>
                <c:pt idx="16">
                  <c:v>6.3545176909999981</c:v>
                </c:pt>
                <c:pt idx="17">
                  <c:v>6.1087229549999904</c:v>
                </c:pt>
                <c:pt idx="18">
                  <c:v>6.0324989829999964</c:v>
                </c:pt>
                <c:pt idx="19">
                  <c:v>5.9798794520000058</c:v>
                </c:pt>
                <c:pt idx="20">
                  <c:v>5.8295248290000075</c:v>
                </c:pt>
                <c:pt idx="21">
                  <c:v>5.7348738959999963</c:v>
                </c:pt>
                <c:pt idx="22">
                  <c:v>5.602578077000004</c:v>
                </c:pt>
                <c:pt idx="23">
                  <c:v>5.5207127329999963</c:v>
                </c:pt>
                <c:pt idx="24">
                  <c:v>5.4843131949999986</c:v>
                </c:pt>
                <c:pt idx="25">
                  <c:v>5.5261129000000011</c:v>
                </c:pt>
                <c:pt idx="26">
                  <c:v>5.3539217890000117</c:v>
                </c:pt>
                <c:pt idx="27">
                  <c:v>5.3905427680000031</c:v>
                </c:pt>
                <c:pt idx="28">
                  <c:v>5.3644925260000065</c:v>
                </c:pt>
                <c:pt idx="29">
                  <c:v>5.4744439999999912</c:v>
                </c:pt>
                <c:pt idx="30">
                  <c:v>5.5637859999999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53-47BC-955C-63A9CDAF2E02}"/>
            </c:ext>
          </c:extLst>
        </c:ser>
        <c:ser>
          <c:idx val="0"/>
          <c:order val="3"/>
          <c:tx>
            <c:strRef>
              <c:f>'G6.A'!$C$21</c:f>
              <c:strCache>
                <c:ptCount val="1"/>
                <c:pt idx="0">
                  <c:v>Hombr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906103286384977E-2"/>
                  <c:y val="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E53-47BC-955C-63A9CDAF2E02}"/>
                </c:ext>
              </c:extLst>
            </c:dLbl>
            <c:dLbl>
              <c:idx val="30"/>
              <c:layout>
                <c:manualLayout>
                  <c:x val="-7.4530516431924973E-2"/>
                  <c:y val="5.24399399399399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E53-47BC-955C-63A9CDAF2E02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6.A'!$B$22:$B$52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A'!$C$22:$C$52</c:f>
              <c:numCache>
                <c:formatCode>0.00</c:formatCode>
                <c:ptCount val="31"/>
                <c:pt idx="0">
                  <c:v>73.487287258999999</c:v>
                </c:pt>
                <c:pt idx="1">
                  <c:v>73.888807485000001</c:v>
                </c:pt>
                <c:pt idx="2">
                  <c:v>74.089322752000001</c:v>
                </c:pt>
                <c:pt idx="3">
                  <c:v>74.466312806000005</c:v>
                </c:pt>
                <c:pt idx="4">
                  <c:v>74.532792305000001</c:v>
                </c:pt>
                <c:pt idx="5">
                  <c:v>74.659576270000002</c:v>
                </c:pt>
                <c:pt idx="6">
                  <c:v>75.287185485999998</c:v>
                </c:pt>
                <c:pt idx="7">
                  <c:v>75.417725359000002</c:v>
                </c:pt>
                <c:pt idx="8">
                  <c:v>75.425012515000006</c:v>
                </c:pt>
                <c:pt idx="9">
                  <c:v>75.926322126000002</c:v>
                </c:pt>
                <c:pt idx="10">
                  <c:v>76.268320685000006</c:v>
                </c:pt>
                <c:pt idx="11">
                  <c:v>76.378390862000003</c:v>
                </c:pt>
                <c:pt idx="12">
                  <c:v>76.414091995999996</c:v>
                </c:pt>
                <c:pt idx="13">
                  <c:v>76.979463379999999</c:v>
                </c:pt>
                <c:pt idx="14">
                  <c:v>77.017513714000003</c:v>
                </c:pt>
                <c:pt idx="15">
                  <c:v>77.705417056000002</c:v>
                </c:pt>
                <c:pt idx="16">
                  <c:v>77.782111538999999</c:v>
                </c:pt>
                <c:pt idx="17">
                  <c:v>78.222961143000006</c:v>
                </c:pt>
                <c:pt idx="18">
                  <c:v>78.622420798999997</c:v>
                </c:pt>
                <c:pt idx="19">
                  <c:v>79.047190330999996</c:v>
                </c:pt>
                <c:pt idx="20">
                  <c:v>79.301966415999999</c:v>
                </c:pt>
                <c:pt idx="21">
                  <c:v>79.369788344</c:v>
                </c:pt>
                <c:pt idx="22">
                  <c:v>79.939508523000001</c:v>
                </c:pt>
                <c:pt idx="23">
                  <c:v>80.121263795000004</c:v>
                </c:pt>
                <c:pt idx="24">
                  <c:v>79.923838566000001</c:v>
                </c:pt>
                <c:pt idx="25">
                  <c:v>80.310001494999995</c:v>
                </c:pt>
                <c:pt idx="26">
                  <c:v>80.373382351999993</c:v>
                </c:pt>
                <c:pt idx="27">
                  <c:v>80.458847707000004</c:v>
                </c:pt>
                <c:pt idx="28">
                  <c:v>80.855011718</c:v>
                </c:pt>
                <c:pt idx="29">
                  <c:v>79.586509000000007</c:v>
                </c:pt>
                <c:pt idx="30">
                  <c:v>80.2668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E53-47BC-955C-63A9CDAF2E02}"/>
            </c:ext>
          </c:extLst>
        </c:ser>
        <c:ser>
          <c:idx val="1"/>
          <c:order val="4"/>
          <c:tx>
            <c:strRef>
              <c:f>'G6.A'!$D$21</c:f>
              <c:strCache>
                <c:ptCount val="1"/>
                <c:pt idx="0">
                  <c:v>Mujeres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9812206572769954E-2"/>
                  <c:y val="4.29054054054053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E53-47BC-955C-63A9CDAF2E02}"/>
                </c:ext>
              </c:extLst>
            </c:dLbl>
            <c:dLbl>
              <c:idx val="30"/>
              <c:layout>
                <c:manualLayout>
                  <c:x val="-7.4530516431924973E-2"/>
                  <c:y val="6.1974474474474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E53-47BC-955C-63A9CDAF2E02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  <a:prstDash val="sysDot"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6.A'!$B$22:$B$52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A'!$D$22:$D$52</c:f>
              <c:numCache>
                <c:formatCode>0.00</c:formatCode>
                <c:ptCount val="31"/>
                <c:pt idx="0">
                  <c:v>80.649806018000007</c:v>
                </c:pt>
                <c:pt idx="1">
                  <c:v>81.144617595</c:v>
                </c:pt>
                <c:pt idx="2">
                  <c:v>81.226085475999994</c:v>
                </c:pt>
                <c:pt idx="3">
                  <c:v>81.598280009999996</c:v>
                </c:pt>
                <c:pt idx="4">
                  <c:v>81.721376776</c:v>
                </c:pt>
                <c:pt idx="5">
                  <c:v>81.882295897999995</c:v>
                </c:pt>
                <c:pt idx="6">
                  <c:v>82.225998228999998</c:v>
                </c:pt>
                <c:pt idx="7">
                  <c:v>82.311221295999999</c:v>
                </c:pt>
                <c:pt idx="8">
                  <c:v>82.324799812999998</c:v>
                </c:pt>
                <c:pt idx="9">
                  <c:v>82.732116594000004</c:v>
                </c:pt>
                <c:pt idx="10">
                  <c:v>83.053229281</c:v>
                </c:pt>
                <c:pt idx="11">
                  <c:v>83.135443739999999</c:v>
                </c:pt>
                <c:pt idx="12">
                  <c:v>82.989672726999999</c:v>
                </c:pt>
                <c:pt idx="13">
                  <c:v>83.574144180000005</c:v>
                </c:pt>
                <c:pt idx="14">
                  <c:v>83.538105071000004</c:v>
                </c:pt>
                <c:pt idx="15">
                  <c:v>84.150684175999999</c:v>
                </c:pt>
                <c:pt idx="16">
                  <c:v>84.136629229999997</c:v>
                </c:pt>
                <c:pt idx="17">
                  <c:v>84.331684097999997</c:v>
                </c:pt>
                <c:pt idx="18">
                  <c:v>84.654919781999993</c:v>
                </c:pt>
                <c:pt idx="19">
                  <c:v>85.027069783000002</c:v>
                </c:pt>
                <c:pt idx="20">
                  <c:v>85.131491245000007</c:v>
                </c:pt>
                <c:pt idx="21">
                  <c:v>85.104662239999996</c:v>
                </c:pt>
                <c:pt idx="22">
                  <c:v>85.542086600000005</c:v>
                </c:pt>
                <c:pt idx="23">
                  <c:v>85.641976528000001</c:v>
                </c:pt>
                <c:pt idx="24">
                  <c:v>85.408151760999999</c:v>
                </c:pt>
                <c:pt idx="25">
                  <c:v>85.836114394999996</c:v>
                </c:pt>
                <c:pt idx="26">
                  <c:v>85.727304141000005</c:v>
                </c:pt>
                <c:pt idx="27">
                  <c:v>85.849390475000007</c:v>
                </c:pt>
                <c:pt idx="28">
                  <c:v>86.219504244000007</c:v>
                </c:pt>
                <c:pt idx="29">
                  <c:v>85.060952999999998</c:v>
                </c:pt>
                <c:pt idx="30">
                  <c:v>85.830631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E53-47BC-955C-63A9CDAF2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81488"/>
        <c:axId val="747200624"/>
      </c:lineChart>
      <c:lineChart>
        <c:grouping val="standard"/>
        <c:varyColors val="0"/>
        <c:ser>
          <c:idx val="2"/>
          <c:order val="5"/>
          <c:tx>
            <c:strRef>
              <c:f>'G6.A'!$E$21</c:f>
              <c:strCache>
                <c:ptCount val="1"/>
                <c:pt idx="0">
                  <c:v>Diferencial</c:v>
                </c:pt>
              </c:strCache>
            </c:strRef>
          </c:tx>
          <c:spPr>
            <a:ln w="28575">
              <a:solidFill>
                <a:schemeClr val="accent1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val>
            <c:numRef>
              <c:f>'G6.A'!$E$22:$E$52</c:f>
              <c:numCache>
                <c:formatCode>0.00</c:formatCode>
                <c:ptCount val="31"/>
                <c:pt idx="0">
                  <c:v>7.1625187590000081</c:v>
                </c:pt>
                <c:pt idx="1">
                  <c:v>7.2558101099999988</c:v>
                </c:pt>
                <c:pt idx="2">
                  <c:v>7.1367627239999933</c:v>
                </c:pt>
                <c:pt idx="3">
                  <c:v>7.1319672039999915</c:v>
                </c:pt>
                <c:pt idx="4">
                  <c:v>7.1885844709999986</c:v>
                </c:pt>
                <c:pt idx="5">
                  <c:v>7.222719627999993</c:v>
                </c:pt>
                <c:pt idx="6">
                  <c:v>6.9388127429999997</c:v>
                </c:pt>
                <c:pt idx="7">
                  <c:v>6.8934959369999973</c:v>
                </c:pt>
                <c:pt idx="8">
                  <c:v>6.8997872979999926</c:v>
                </c:pt>
                <c:pt idx="9">
                  <c:v>6.805794468000002</c:v>
                </c:pt>
                <c:pt idx="10">
                  <c:v>6.784908595999994</c:v>
                </c:pt>
                <c:pt idx="11">
                  <c:v>6.7570528779999961</c:v>
                </c:pt>
                <c:pt idx="12">
                  <c:v>6.5755807310000023</c:v>
                </c:pt>
                <c:pt idx="13">
                  <c:v>6.5946808000000061</c:v>
                </c:pt>
                <c:pt idx="14">
                  <c:v>6.5205913570000007</c:v>
                </c:pt>
                <c:pt idx="15">
                  <c:v>6.4452671199999969</c:v>
                </c:pt>
                <c:pt idx="16">
                  <c:v>6.3545176909999981</c:v>
                </c:pt>
                <c:pt idx="17">
                  <c:v>6.1087229549999904</c:v>
                </c:pt>
                <c:pt idx="18">
                  <c:v>6.0324989829999964</c:v>
                </c:pt>
                <c:pt idx="19">
                  <c:v>5.9798794520000058</c:v>
                </c:pt>
                <c:pt idx="20">
                  <c:v>5.8295248290000075</c:v>
                </c:pt>
                <c:pt idx="21">
                  <c:v>5.7348738959999963</c:v>
                </c:pt>
                <c:pt idx="22">
                  <c:v>5.602578077000004</c:v>
                </c:pt>
                <c:pt idx="23">
                  <c:v>5.5207127329999963</c:v>
                </c:pt>
                <c:pt idx="24">
                  <c:v>5.4843131949999986</c:v>
                </c:pt>
                <c:pt idx="25">
                  <c:v>5.5261129000000011</c:v>
                </c:pt>
                <c:pt idx="26">
                  <c:v>5.3539217890000117</c:v>
                </c:pt>
                <c:pt idx="27">
                  <c:v>5.3905427680000031</c:v>
                </c:pt>
                <c:pt idx="28">
                  <c:v>5.3644925260000065</c:v>
                </c:pt>
                <c:pt idx="29">
                  <c:v>5.4744439999999912</c:v>
                </c:pt>
                <c:pt idx="30">
                  <c:v>5.5637859999999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E53-47BC-955C-63A9CDAF2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4480848"/>
        <c:axId val="304480432"/>
      </c:lineChart>
      <c:catAx>
        <c:axId val="747181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200624"/>
        <c:crosses val="autoZero"/>
        <c:auto val="1"/>
        <c:lblAlgn val="ctr"/>
        <c:lblOffset val="100"/>
        <c:noMultiLvlLbl val="0"/>
      </c:catAx>
      <c:valAx>
        <c:axId val="747200624"/>
        <c:scaling>
          <c:orientation val="minMax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75000"/>
                <a:lumOff val="2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181488"/>
        <c:crosses val="autoZero"/>
        <c:crossBetween val="between"/>
      </c:valAx>
      <c:valAx>
        <c:axId val="304480432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chemeClr val="tx1">
                <a:lumMod val="75000"/>
                <a:lumOff val="25000"/>
              </a:schemeClr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304480848"/>
        <c:crosses val="max"/>
        <c:crossBetween val="between"/>
      </c:valAx>
      <c:catAx>
        <c:axId val="304480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04480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4666280864197545E-2"/>
          <c:y val="0.89430330330330332"/>
          <c:w val="0.86126929012345677"/>
          <c:h val="0.1009294294294294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31142410015644E-2"/>
          <c:y val="7.3319069069069071E-2"/>
          <c:w val="0.79868466353677625"/>
          <c:h val="0.678325075075075"/>
        </c:manualLayout>
      </c:layout>
      <c:lineChart>
        <c:grouping val="standard"/>
        <c:varyColors val="0"/>
        <c:ser>
          <c:idx val="0"/>
          <c:order val="0"/>
          <c:tx>
            <c:strRef>
              <c:f>'G6.B'!$C$20</c:f>
              <c:strCache>
                <c:ptCount val="1"/>
                <c:pt idx="0">
                  <c:v>Hombres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9812206572769954E-2"/>
                  <c:y val="5.72072072072072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500-4D67-BA33-180ABFBB05C9}"/>
                </c:ext>
              </c:extLst>
            </c:dLbl>
            <c:dLbl>
              <c:idx val="30"/>
              <c:layout>
                <c:manualLayout>
                  <c:x val="-0.11428012519561824"/>
                  <c:y val="-6.1974474474474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500-4D67-BA33-180ABFBB05C9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6.B'!$B$21:$B$51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B'!$C$21:$C$51</c:f>
              <c:numCache>
                <c:formatCode>0.00</c:formatCode>
                <c:ptCount val="31"/>
                <c:pt idx="0">
                  <c:v>15.574614732000001</c:v>
                </c:pt>
                <c:pt idx="1">
                  <c:v>15.881407707999999</c:v>
                </c:pt>
                <c:pt idx="2">
                  <c:v>15.844070893</c:v>
                </c:pt>
                <c:pt idx="3">
                  <c:v>16.087007599</c:v>
                </c:pt>
                <c:pt idx="4">
                  <c:v>16.095999590000002</c:v>
                </c:pt>
                <c:pt idx="5">
                  <c:v>16.158536655999999</c:v>
                </c:pt>
                <c:pt idx="6">
                  <c:v>16.299745746999999</c:v>
                </c:pt>
                <c:pt idx="7">
                  <c:v>16.215088818000002</c:v>
                </c:pt>
                <c:pt idx="8">
                  <c:v>16.166991236000001</c:v>
                </c:pt>
                <c:pt idx="9">
                  <c:v>16.607801356</c:v>
                </c:pt>
                <c:pt idx="10">
                  <c:v>16.814853348</c:v>
                </c:pt>
                <c:pt idx="11">
                  <c:v>16.859731901</c:v>
                </c:pt>
                <c:pt idx="12">
                  <c:v>16.831004195999999</c:v>
                </c:pt>
                <c:pt idx="13">
                  <c:v>17.217053150000002</c:v>
                </c:pt>
                <c:pt idx="14">
                  <c:v>17.125355043999999</c:v>
                </c:pt>
                <c:pt idx="15">
                  <c:v>17.698183704000002</c:v>
                </c:pt>
                <c:pt idx="16">
                  <c:v>17.637528617000001</c:v>
                </c:pt>
                <c:pt idx="17">
                  <c:v>17.940718511</c:v>
                </c:pt>
                <c:pt idx="18">
                  <c:v>18.116032259000001</c:v>
                </c:pt>
                <c:pt idx="19">
                  <c:v>18.401748502</c:v>
                </c:pt>
                <c:pt idx="20">
                  <c:v>18.550457291000001</c:v>
                </c:pt>
                <c:pt idx="21">
                  <c:v>18.506909103000002</c:v>
                </c:pt>
                <c:pt idx="22">
                  <c:v>18.924309436000001</c:v>
                </c:pt>
                <c:pt idx="23">
                  <c:v>19.057086350999999</c:v>
                </c:pt>
                <c:pt idx="24">
                  <c:v>18.793133740999998</c:v>
                </c:pt>
                <c:pt idx="25">
                  <c:v>19.143034102000001</c:v>
                </c:pt>
                <c:pt idx="26">
                  <c:v>19.123458587999998</c:v>
                </c:pt>
                <c:pt idx="27">
                  <c:v>19.216671619</c:v>
                </c:pt>
                <c:pt idx="28">
                  <c:v>19.519962652</c:v>
                </c:pt>
                <c:pt idx="29">
                  <c:v>18.345845893</c:v>
                </c:pt>
                <c:pt idx="30">
                  <c:v>19.03170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00-4D67-BA33-180ABFBB05C9}"/>
            </c:ext>
          </c:extLst>
        </c:ser>
        <c:ser>
          <c:idx val="1"/>
          <c:order val="1"/>
          <c:tx>
            <c:strRef>
              <c:f>'G6.B'!$D$20</c:f>
              <c:strCache>
                <c:ptCount val="1"/>
                <c:pt idx="0">
                  <c:v>Mujeres</c:v>
                </c:pt>
              </c:strCache>
            </c:strRef>
          </c:tx>
          <c:spPr>
            <a:ln w="28575">
              <a:solidFill>
                <a:schemeClr val="tx2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9812206572769954E-2"/>
                  <c:y val="-7.6276276276276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500-4D67-BA33-180ABFBB05C9}"/>
                </c:ext>
              </c:extLst>
            </c:dLbl>
            <c:dLbl>
              <c:idx val="30"/>
              <c:layout>
                <c:manualLayout>
                  <c:x val="-0.11428012519561824"/>
                  <c:y val="-5.72072072072072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500-4D67-BA33-180ABFBB05C9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  <a:prstDash val="sysDot"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tx2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6.B'!$B$21:$B$51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B'!$D$21:$D$51</c:f>
              <c:numCache>
                <c:formatCode>0.00</c:formatCode>
                <c:ptCount val="31"/>
                <c:pt idx="0">
                  <c:v>19.229539586000001</c:v>
                </c:pt>
                <c:pt idx="1">
                  <c:v>19.621544803999999</c:v>
                </c:pt>
                <c:pt idx="2">
                  <c:v>19.625429925999999</c:v>
                </c:pt>
                <c:pt idx="3">
                  <c:v>19.899045859000001</c:v>
                </c:pt>
                <c:pt idx="4">
                  <c:v>19.977442828000001</c:v>
                </c:pt>
                <c:pt idx="5">
                  <c:v>20.079973775999999</c:v>
                </c:pt>
                <c:pt idx="6">
                  <c:v>20.262486457000001</c:v>
                </c:pt>
                <c:pt idx="7">
                  <c:v>20.218052407999998</c:v>
                </c:pt>
                <c:pt idx="8">
                  <c:v>20.195168735999999</c:v>
                </c:pt>
                <c:pt idx="9">
                  <c:v>20.564942657</c:v>
                </c:pt>
                <c:pt idx="10">
                  <c:v>20.827024297000001</c:v>
                </c:pt>
                <c:pt idx="11">
                  <c:v>20.871897755999999</c:v>
                </c:pt>
                <c:pt idx="12">
                  <c:v>20.756343172000001</c:v>
                </c:pt>
                <c:pt idx="13">
                  <c:v>21.226510326</c:v>
                </c:pt>
                <c:pt idx="14">
                  <c:v>21.110422604</c:v>
                </c:pt>
                <c:pt idx="15">
                  <c:v>21.666020777</c:v>
                </c:pt>
                <c:pt idx="16">
                  <c:v>21.667161918000001</c:v>
                </c:pt>
                <c:pt idx="17">
                  <c:v>21.833167879000001</c:v>
                </c:pt>
                <c:pt idx="18">
                  <c:v>22.096832722999999</c:v>
                </c:pt>
                <c:pt idx="19">
                  <c:v>22.414389807999999</c:v>
                </c:pt>
                <c:pt idx="20">
                  <c:v>22.533620672000001</c:v>
                </c:pt>
                <c:pt idx="21">
                  <c:v>22.432222736</c:v>
                </c:pt>
                <c:pt idx="22">
                  <c:v>22.844865088999999</c:v>
                </c:pt>
                <c:pt idx="23">
                  <c:v>22.923396054000001</c:v>
                </c:pt>
                <c:pt idx="24">
                  <c:v>22.645314849999998</c:v>
                </c:pt>
                <c:pt idx="25">
                  <c:v>23.050312715</c:v>
                </c:pt>
                <c:pt idx="26">
                  <c:v>22.965867055</c:v>
                </c:pt>
                <c:pt idx="27">
                  <c:v>23.065484401999999</c:v>
                </c:pt>
                <c:pt idx="28">
                  <c:v>23.402420448000001</c:v>
                </c:pt>
                <c:pt idx="29">
                  <c:v>22.311933366000002</c:v>
                </c:pt>
                <c:pt idx="30">
                  <c:v>23.070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00-4D67-BA33-180ABFBB05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81488"/>
        <c:axId val="747200624"/>
      </c:lineChart>
      <c:lineChart>
        <c:grouping val="standard"/>
        <c:varyColors val="0"/>
        <c:ser>
          <c:idx val="2"/>
          <c:order val="2"/>
          <c:tx>
            <c:strRef>
              <c:f>'G6.B'!$E$20</c:f>
              <c:strCache>
                <c:ptCount val="1"/>
                <c:pt idx="0">
                  <c:v>Diferencial</c:v>
                </c:pt>
              </c:strCache>
            </c:strRef>
          </c:tx>
          <c:spPr>
            <a:ln w="28575">
              <a:solidFill>
                <a:schemeClr val="accent1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val>
            <c:numRef>
              <c:f>'G6.B'!$E$21:$E$51</c:f>
              <c:numCache>
                <c:formatCode>0.00</c:formatCode>
                <c:ptCount val="31"/>
                <c:pt idx="0">
                  <c:v>3.6549248540000008</c:v>
                </c:pt>
                <c:pt idx="1">
                  <c:v>3.7401370959999998</c:v>
                </c:pt>
                <c:pt idx="2">
                  <c:v>3.7813590329999993</c:v>
                </c:pt>
                <c:pt idx="3">
                  <c:v>3.8120382600000013</c:v>
                </c:pt>
                <c:pt idx="4">
                  <c:v>3.8814432379999992</c:v>
                </c:pt>
                <c:pt idx="5">
                  <c:v>3.9214371200000002</c:v>
                </c:pt>
                <c:pt idx="6">
                  <c:v>3.9627407100000021</c:v>
                </c:pt>
                <c:pt idx="7">
                  <c:v>4.0029635899999967</c:v>
                </c:pt>
                <c:pt idx="8">
                  <c:v>4.0281774999999982</c:v>
                </c:pt>
                <c:pt idx="9">
                  <c:v>3.9571413010000001</c:v>
                </c:pt>
                <c:pt idx="10">
                  <c:v>4.0121709490000015</c:v>
                </c:pt>
                <c:pt idx="11">
                  <c:v>4.0121658549999992</c:v>
                </c:pt>
                <c:pt idx="12">
                  <c:v>3.9253389760000026</c:v>
                </c:pt>
                <c:pt idx="13">
                  <c:v>4.009457175999998</c:v>
                </c:pt>
                <c:pt idx="14">
                  <c:v>3.985067560000001</c:v>
                </c:pt>
                <c:pt idx="15">
                  <c:v>3.9678370729999983</c:v>
                </c:pt>
                <c:pt idx="16">
                  <c:v>4.0296333010000005</c:v>
                </c:pt>
                <c:pt idx="17">
                  <c:v>3.8924493680000012</c:v>
                </c:pt>
                <c:pt idx="18">
                  <c:v>3.9808004639999979</c:v>
                </c:pt>
                <c:pt idx="19">
                  <c:v>4.012641305999999</c:v>
                </c:pt>
                <c:pt idx="20">
                  <c:v>3.9831633810000007</c:v>
                </c:pt>
                <c:pt idx="21">
                  <c:v>3.9253136329999982</c:v>
                </c:pt>
                <c:pt idx="22">
                  <c:v>3.9205556529999974</c:v>
                </c:pt>
                <c:pt idx="23">
                  <c:v>3.8663097030000024</c:v>
                </c:pt>
                <c:pt idx="24">
                  <c:v>3.852181109</c:v>
                </c:pt>
                <c:pt idx="25">
                  <c:v>3.907278612999999</c:v>
                </c:pt>
                <c:pt idx="26">
                  <c:v>3.842408467000002</c:v>
                </c:pt>
                <c:pt idx="27">
                  <c:v>3.8488127829999996</c:v>
                </c:pt>
                <c:pt idx="28">
                  <c:v>3.8824577960000006</c:v>
                </c:pt>
                <c:pt idx="29">
                  <c:v>3.9660874730000018</c:v>
                </c:pt>
                <c:pt idx="30">
                  <c:v>4.03896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500-4D67-BA33-180ABFBB05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4480848"/>
        <c:axId val="304480432"/>
      </c:lineChart>
      <c:catAx>
        <c:axId val="747181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200624"/>
        <c:crosses val="autoZero"/>
        <c:auto val="1"/>
        <c:lblAlgn val="ctr"/>
        <c:lblOffset val="100"/>
        <c:noMultiLvlLbl val="0"/>
      </c:catAx>
      <c:valAx>
        <c:axId val="747200624"/>
        <c:scaling>
          <c:orientation val="minMax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75000"/>
                <a:lumOff val="2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181488"/>
        <c:crosses val="autoZero"/>
        <c:crossBetween val="between"/>
      </c:valAx>
      <c:valAx>
        <c:axId val="304480432"/>
        <c:scaling>
          <c:orientation val="minMax"/>
          <c:max val="8"/>
          <c:min val="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304480848"/>
        <c:crosses val="max"/>
        <c:crossBetween val="between"/>
      </c:valAx>
      <c:catAx>
        <c:axId val="304480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04480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4666280864197545E-2"/>
          <c:y val="0.89430330330330332"/>
          <c:w val="0.86126929012345677"/>
          <c:h val="0.1009294294294294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16510172143976"/>
          <c:y val="5.3905780780780767E-2"/>
          <c:w val="0.80417918622848206"/>
          <c:h val="0.59276201201201206"/>
        </c:manualLayout>
      </c:layout>
      <c:lineChart>
        <c:grouping val="standard"/>
        <c:varyColors val="0"/>
        <c:ser>
          <c:idx val="0"/>
          <c:order val="0"/>
          <c:tx>
            <c:strRef>
              <c:f>'G7.A'!$C$21</c:f>
              <c:strCache>
                <c:ptCount val="1"/>
                <c:pt idx="0">
                  <c:v>Austria</c:v>
                </c:pt>
              </c:strCache>
            </c:strRef>
          </c:tx>
          <c:spPr>
            <a:ln w="15875"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C$22:$C$82</c:f>
              <c:numCache>
                <c:formatCode>General</c:formatCode>
                <c:ptCount val="61"/>
                <c:pt idx="0">
                  <c:v>78.900000000000006</c:v>
                </c:pt>
                <c:pt idx="1">
                  <c:v>79.7</c:v>
                </c:pt>
                <c:pt idx="2">
                  <c:v>79.400000000000006</c:v>
                </c:pt>
                <c:pt idx="3">
                  <c:v>79.400000000000006</c:v>
                </c:pt>
                <c:pt idx="4">
                  <c:v>79.3</c:v>
                </c:pt>
                <c:pt idx="5">
                  <c:v>78.8</c:v>
                </c:pt>
                <c:pt idx="6">
                  <c:v>79.099999999999994</c:v>
                </c:pt>
                <c:pt idx="7">
                  <c:v>78.599999999999994</c:v>
                </c:pt>
                <c:pt idx="8">
                  <c:v>78.400000000000006</c:v>
                </c:pt>
                <c:pt idx="9">
                  <c:v>78.3</c:v>
                </c:pt>
                <c:pt idx="10">
                  <c:v>77.8</c:v>
                </c:pt>
                <c:pt idx="11">
                  <c:v>77.599999999999994</c:v>
                </c:pt>
                <c:pt idx="12">
                  <c:v>77.7</c:v>
                </c:pt>
                <c:pt idx="13">
                  <c:v>77.400000000000006</c:v>
                </c:pt>
                <c:pt idx="14">
                  <c:v>77.099999999999994</c:v>
                </c:pt>
                <c:pt idx="15">
                  <c:v>76.599999999999994</c:v>
                </c:pt>
                <c:pt idx="16">
                  <c:v>76.400000000000006</c:v>
                </c:pt>
                <c:pt idx="17">
                  <c:v>75.900000000000006</c:v>
                </c:pt>
                <c:pt idx="18">
                  <c:v>75.8</c:v>
                </c:pt>
                <c:pt idx="19">
                  <c:v>75.599999999999994</c:v>
                </c:pt>
                <c:pt idx="20">
                  <c:v>75.2</c:v>
                </c:pt>
                <c:pt idx="21">
                  <c:v>74.900000000000006</c:v>
                </c:pt>
                <c:pt idx="22">
                  <c:v>74.5</c:v>
                </c:pt>
                <c:pt idx="23">
                  <c:v>74.099999999999994</c:v>
                </c:pt>
                <c:pt idx="24">
                  <c:v>73.7</c:v>
                </c:pt>
                <c:pt idx="25">
                  <c:v>73.400000000000006</c:v>
                </c:pt>
                <c:pt idx="26">
                  <c:v>73.2</c:v>
                </c:pt>
                <c:pt idx="27">
                  <c:v>72.8</c:v>
                </c:pt>
                <c:pt idx="28">
                  <c:v>72.5</c:v>
                </c:pt>
                <c:pt idx="29">
                  <c:v>72.3</c:v>
                </c:pt>
                <c:pt idx="30">
                  <c:v>72.3</c:v>
                </c:pt>
                <c:pt idx="31">
                  <c:v>71.900000000000006</c:v>
                </c:pt>
                <c:pt idx="32">
                  <c:v>71.900000000000006</c:v>
                </c:pt>
                <c:pt idx="33">
                  <c:v>71.5</c:v>
                </c:pt>
                <c:pt idx="34">
                  <c:v>71</c:v>
                </c:pt>
                <c:pt idx="35">
                  <c:v>70.400000000000006</c:v>
                </c:pt>
                <c:pt idx="36">
                  <c:v>70.099999999999994</c:v>
                </c:pt>
                <c:pt idx="37">
                  <c:v>69.5</c:v>
                </c:pt>
                <c:pt idx="38">
                  <c:v>69.400000000000006</c:v>
                </c:pt>
                <c:pt idx="39">
                  <c:v>69.3</c:v>
                </c:pt>
                <c:pt idx="40">
                  <c:v>69</c:v>
                </c:pt>
                <c:pt idx="41">
                  <c:v>68.8</c:v>
                </c:pt>
                <c:pt idx="42">
                  <c:v>68.5</c:v>
                </c:pt>
                <c:pt idx="43">
                  <c:v>68.5</c:v>
                </c:pt>
                <c:pt idx="44">
                  <c:v>68.2</c:v>
                </c:pt>
                <c:pt idx="45">
                  <c:v>67.7</c:v>
                </c:pt>
                <c:pt idx="46">
                  <c:v>67.5</c:v>
                </c:pt>
                <c:pt idx="47">
                  <c:v>67.599999999999994</c:v>
                </c:pt>
                <c:pt idx="48">
                  <c:v>67</c:v>
                </c:pt>
                <c:pt idx="49">
                  <c:v>66.7</c:v>
                </c:pt>
                <c:pt idx="50">
                  <c:v>6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85-4CE0-A7EC-5408BFE43010}"/>
            </c:ext>
          </c:extLst>
        </c:ser>
        <c:ser>
          <c:idx val="1"/>
          <c:order val="1"/>
          <c:tx>
            <c:strRef>
              <c:f>'G7.A'!$D$21</c:f>
              <c:strCache>
                <c:ptCount val="1"/>
                <c:pt idx="0">
                  <c:v>Bélgic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D$22:$D$82</c:f>
              <c:numCache>
                <c:formatCode>General</c:formatCode>
                <c:ptCount val="61"/>
                <c:pt idx="0">
                  <c:v>78.599999999999994</c:v>
                </c:pt>
                <c:pt idx="1">
                  <c:v>79.8</c:v>
                </c:pt>
                <c:pt idx="2">
                  <c:v>79.400000000000006</c:v>
                </c:pt>
                <c:pt idx="3">
                  <c:v>79.2</c:v>
                </c:pt>
                <c:pt idx="4">
                  <c:v>79</c:v>
                </c:pt>
                <c:pt idx="5">
                  <c:v>78.7</c:v>
                </c:pt>
                <c:pt idx="6">
                  <c:v>78.8</c:v>
                </c:pt>
                <c:pt idx="7">
                  <c:v>78.099999999999994</c:v>
                </c:pt>
                <c:pt idx="8">
                  <c:v>77.8</c:v>
                </c:pt>
                <c:pt idx="9">
                  <c:v>78</c:v>
                </c:pt>
                <c:pt idx="10">
                  <c:v>77.5</c:v>
                </c:pt>
                <c:pt idx="11">
                  <c:v>77.400000000000006</c:v>
                </c:pt>
                <c:pt idx="12">
                  <c:v>76.900000000000006</c:v>
                </c:pt>
                <c:pt idx="13">
                  <c:v>77.099999999999994</c:v>
                </c:pt>
                <c:pt idx="14">
                  <c:v>76.599999999999994</c:v>
                </c:pt>
                <c:pt idx="15">
                  <c:v>76.2</c:v>
                </c:pt>
                <c:pt idx="16">
                  <c:v>76</c:v>
                </c:pt>
                <c:pt idx="17">
                  <c:v>75.3</c:v>
                </c:pt>
                <c:pt idx="18">
                  <c:v>75.099999999999994</c:v>
                </c:pt>
                <c:pt idx="19">
                  <c:v>74.900000000000006</c:v>
                </c:pt>
                <c:pt idx="20">
                  <c:v>74.599999999999994</c:v>
                </c:pt>
                <c:pt idx="21">
                  <c:v>74.400000000000006</c:v>
                </c:pt>
                <c:pt idx="22">
                  <c:v>74.400000000000006</c:v>
                </c:pt>
                <c:pt idx="23">
                  <c:v>74.2</c:v>
                </c:pt>
                <c:pt idx="24">
                  <c:v>73.900000000000006</c:v>
                </c:pt>
                <c:pt idx="25">
                  <c:v>73.5</c:v>
                </c:pt>
                <c:pt idx="26">
                  <c:v>73.400000000000006</c:v>
                </c:pt>
                <c:pt idx="27">
                  <c:v>73</c:v>
                </c:pt>
                <c:pt idx="28">
                  <c:v>73</c:v>
                </c:pt>
                <c:pt idx="29">
                  <c:v>72.900000000000006</c:v>
                </c:pt>
                <c:pt idx="30">
                  <c:v>72.7</c:v>
                </c:pt>
                <c:pt idx="31">
                  <c:v>72.3</c:v>
                </c:pt>
                <c:pt idx="32">
                  <c:v>72.2</c:v>
                </c:pt>
                <c:pt idx="33">
                  <c:v>72</c:v>
                </c:pt>
                <c:pt idx="34">
                  <c:v>71.400000000000006</c:v>
                </c:pt>
                <c:pt idx="35">
                  <c:v>71.099999999999994</c:v>
                </c:pt>
                <c:pt idx="36">
                  <c:v>71</c:v>
                </c:pt>
                <c:pt idx="37">
                  <c:v>70.599999999999994</c:v>
                </c:pt>
                <c:pt idx="38">
                  <c:v>70.599999999999994</c:v>
                </c:pt>
                <c:pt idx="39">
                  <c:v>70.3</c:v>
                </c:pt>
                <c:pt idx="40">
                  <c:v>69.900000000000006</c:v>
                </c:pt>
                <c:pt idx="41">
                  <c:v>69.900000000000006</c:v>
                </c:pt>
                <c:pt idx="42">
                  <c:v>69.400000000000006</c:v>
                </c:pt>
                <c:pt idx="43">
                  <c:v>69.5</c:v>
                </c:pt>
                <c:pt idx="44">
                  <c:v>68.900000000000006</c:v>
                </c:pt>
                <c:pt idx="45">
                  <c:v>68.8</c:v>
                </c:pt>
                <c:pt idx="46">
                  <c:v>68.8</c:v>
                </c:pt>
                <c:pt idx="47">
                  <c:v>68.400000000000006</c:v>
                </c:pt>
                <c:pt idx="48">
                  <c:v>68.2</c:v>
                </c:pt>
                <c:pt idx="49">
                  <c:v>67.900000000000006</c:v>
                </c:pt>
                <c:pt idx="50">
                  <c:v>67.900000000000006</c:v>
                </c:pt>
                <c:pt idx="51">
                  <c:v>67.599999999999994</c:v>
                </c:pt>
                <c:pt idx="52">
                  <c:v>67.599999999999994</c:v>
                </c:pt>
                <c:pt idx="53">
                  <c:v>67.900000000000006</c:v>
                </c:pt>
                <c:pt idx="54">
                  <c:v>67.8</c:v>
                </c:pt>
                <c:pt idx="55">
                  <c:v>67.599999999999994</c:v>
                </c:pt>
                <c:pt idx="56">
                  <c:v>67.8</c:v>
                </c:pt>
                <c:pt idx="57">
                  <c:v>67.099999999999994</c:v>
                </c:pt>
                <c:pt idx="58">
                  <c:v>67.400000000000006</c:v>
                </c:pt>
                <c:pt idx="59">
                  <c:v>67.599999999999994</c:v>
                </c:pt>
                <c:pt idx="60">
                  <c:v>6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85-4CE0-A7EC-5408BFE43010}"/>
            </c:ext>
          </c:extLst>
        </c:ser>
        <c:ser>
          <c:idx val="2"/>
          <c:order val="2"/>
          <c:tx>
            <c:strRef>
              <c:f>'G7.A'!$E$21</c:f>
              <c:strCache>
                <c:ptCount val="1"/>
                <c:pt idx="0">
                  <c:v>Suiz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E$22:$E$82</c:f>
              <c:numCache>
                <c:formatCode>General</c:formatCode>
                <c:ptCount val="61"/>
                <c:pt idx="0">
                  <c:v>81.099999999999994</c:v>
                </c:pt>
                <c:pt idx="1">
                  <c:v>82.1</c:v>
                </c:pt>
                <c:pt idx="2">
                  <c:v>81.900000000000006</c:v>
                </c:pt>
                <c:pt idx="3">
                  <c:v>81.599999999999994</c:v>
                </c:pt>
                <c:pt idx="4">
                  <c:v>81.7</c:v>
                </c:pt>
                <c:pt idx="5">
                  <c:v>80.8</c:v>
                </c:pt>
                <c:pt idx="6">
                  <c:v>81.099999999999994</c:v>
                </c:pt>
                <c:pt idx="7">
                  <c:v>80.7</c:v>
                </c:pt>
                <c:pt idx="8">
                  <c:v>80.599999999999994</c:v>
                </c:pt>
                <c:pt idx="9">
                  <c:v>80.5</c:v>
                </c:pt>
                <c:pt idx="10">
                  <c:v>80.3</c:v>
                </c:pt>
                <c:pt idx="11">
                  <c:v>79.900000000000006</c:v>
                </c:pt>
                <c:pt idx="12">
                  <c:v>79.8</c:v>
                </c:pt>
                <c:pt idx="13">
                  <c:v>79.5</c:v>
                </c:pt>
                <c:pt idx="14">
                  <c:v>79.2</c:v>
                </c:pt>
                <c:pt idx="15">
                  <c:v>78.7</c:v>
                </c:pt>
                <c:pt idx="16">
                  <c:v>78.599999999999994</c:v>
                </c:pt>
                <c:pt idx="17">
                  <c:v>78</c:v>
                </c:pt>
                <c:pt idx="18">
                  <c:v>77.900000000000006</c:v>
                </c:pt>
                <c:pt idx="19">
                  <c:v>77.5</c:v>
                </c:pt>
                <c:pt idx="20">
                  <c:v>77</c:v>
                </c:pt>
                <c:pt idx="21">
                  <c:v>76.8</c:v>
                </c:pt>
                <c:pt idx="22">
                  <c:v>76.400000000000006</c:v>
                </c:pt>
                <c:pt idx="23">
                  <c:v>76.3</c:v>
                </c:pt>
                <c:pt idx="24">
                  <c:v>76</c:v>
                </c:pt>
                <c:pt idx="25">
                  <c:v>75.400000000000006</c:v>
                </c:pt>
                <c:pt idx="26">
                  <c:v>75.2</c:v>
                </c:pt>
                <c:pt idx="27">
                  <c:v>75</c:v>
                </c:pt>
                <c:pt idx="28">
                  <c:v>74.5</c:v>
                </c:pt>
                <c:pt idx="29">
                  <c:v>74.2</c:v>
                </c:pt>
                <c:pt idx="30">
                  <c:v>74</c:v>
                </c:pt>
                <c:pt idx="31">
                  <c:v>74.099999999999994</c:v>
                </c:pt>
                <c:pt idx="32">
                  <c:v>73.900000000000006</c:v>
                </c:pt>
                <c:pt idx="33">
                  <c:v>74</c:v>
                </c:pt>
                <c:pt idx="34">
                  <c:v>73.7</c:v>
                </c:pt>
                <c:pt idx="35">
                  <c:v>73.5</c:v>
                </c:pt>
                <c:pt idx="36">
                  <c:v>73.400000000000006</c:v>
                </c:pt>
                <c:pt idx="37">
                  <c:v>72.7</c:v>
                </c:pt>
                <c:pt idx="38">
                  <c:v>72.8</c:v>
                </c:pt>
                <c:pt idx="39">
                  <c:v>72.5</c:v>
                </c:pt>
                <c:pt idx="40">
                  <c:v>72.3</c:v>
                </c:pt>
                <c:pt idx="41">
                  <c:v>72.3</c:v>
                </c:pt>
                <c:pt idx="42">
                  <c:v>71.900000000000006</c:v>
                </c:pt>
                <c:pt idx="43">
                  <c:v>72</c:v>
                </c:pt>
                <c:pt idx="44">
                  <c:v>71.599999999999994</c:v>
                </c:pt>
                <c:pt idx="45">
                  <c:v>71.5</c:v>
                </c:pt>
                <c:pt idx="46">
                  <c:v>71.2</c:v>
                </c:pt>
                <c:pt idx="47">
                  <c:v>71</c:v>
                </c:pt>
                <c:pt idx="48">
                  <c:v>70.599999999999994</c:v>
                </c:pt>
                <c:pt idx="49">
                  <c:v>70.2</c:v>
                </c:pt>
                <c:pt idx="50">
                  <c:v>70</c:v>
                </c:pt>
                <c:pt idx="51">
                  <c:v>69.7</c:v>
                </c:pt>
                <c:pt idx="52">
                  <c:v>69.8</c:v>
                </c:pt>
                <c:pt idx="53">
                  <c:v>69.7</c:v>
                </c:pt>
                <c:pt idx="54">
                  <c:v>69.599999999999994</c:v>
                </c:pt>
                <c:pt idx="55">
                  <c:v>69.5</c:v>
                </c:pt>
                <c:pt idx="56">
                  <c:v>69.2</c:v>
                </c:pt>
                <c:pt idx="57">
                  <c:v>68.3</c:v>
                </c:pt>
                <c:pt idx="58">
                  <c:v>68.400000000000006</c:v>
                </c:pt>
                <c:pt idx="59">
                  <c:v>68.900000000000006</c:v>
                </c:pt>
                <c:pt idx="60">
                  <c:v>6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85-4CE0-A7EC-5408BFE43010}"/>
            </c:ext>
          </c:extLst>
        </c:ser>
        <c:ser>
          <c:idx val="3"/>
          <c:order val="3"/>
          <c:tx>
            <c:strRef>
              <c:f>'G7.A'!$F$21</c:f>
              <c:strCache>
                <c:ptCount val="1"/>
                <c:pt idx="0">
                  <c:v>Dinamarc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F$22:$F$82</c:f>
              <c:numCache>
                <c:formatCode>General</c:formatCode>
                <c:ptCount val="61"/>
                <c:pt idx="0">
                  <c:v>79.599999999999994</c:v>
                </c:pt>
                <c:pt idx="1">
                  <c:v>79.5</c:v>
                </c:pt>
                <c:pt idx="2">
                  <c:v>79.099999999999994</c:v>
                </c:pt>
                <c:pt idx="3">
                  <c:v>79.2</c:v>
                </c:pt>
                <c:pt idx="4">
                  <c:v>79</c:v>
                </c:pt>
                <c:pt idx="5">
                  <c:v>78.8</c:v>
                </c:pt>
                <c:pt idx="6">
                  <c:v>78.7</c:v>
                </c:pt>
                <c:pt idx="7">
                  <c:v>78.3</c:v>
                </c:pt>
                <c:pt idx="8">
                  <c:v>78.099999999999994</c:v>
                </c:pt>
                <c:pt idx="9">
                  <c:v>77.8</c:v>
                </c:pt>
                <c:pt idx="10">
                  <c:v>77.2</c:v>
                </c:pt>
                <c:pt idx="11">
                  <c:v>76.900000000000006</c:v>
                </c:pt>
                <c:pt idx="12">
                  <c:v>76.5</c:v>
                </c:pt>
                <c:pt idx="13">
                  <c:v>76.2</c:v>
                </c:pt>
                <c:pt idx="14">
                  <c:v>76.099999999999994</c:v>
                </c:pt>
                <c:pt idx="15">
                  <c:v>76</c:v>
                </c:pt>
                <c:pt idx="16">
                  <c:v>75.400000000000006</c:v>
                </c:pt>
                <c:pt idx="17">
                  <c:v>75</c:v>
                </c:pt>
                <c:pt idx="18">
                  <c:v>74.8</c:v>
                </c:pt>
                <c:pt idx="19">
                  <c:v>74.7</c:v>
                </c:pt>
                <c:pt idx="20">
                  <c:v>74.5</c:v>
                </c:pt>
                <c:pt idx="21">
                  <c:v>74.2</c:v>
                </c:pt>
                <c:pt idx="22">
                  <c:v>74</c:v>
                </c:pt>
                <c:pt idx="23">
                  <c:v>73.599999999999994</c:v>
                </c:pt>
                <c:pt idx="24">
                  <c:v>73.099999999999994</c:v>
                </c:pt>
                <c:pt idx="25">
                  <c:v>72.7</c:v>
                </c:pt>
                <c:pt idx="26">
                  <c:v>72.8</c:v>
                </c:pt>
                <c:pt idx="27">
                  <c:v>72.599999999999994</c:v>
                </c:pt>
                <c:pt idx="28">
                  <c:v>72.599999999999994</c:v>
                </c:pt>
                <c:pt idx="29">
                  <c:v>72.5</c:v>
                </c:pt>
                <c:pt idx="30">
                  <c:v>72</c:v>
                </c:pt>
                <c:pt idx="31">
                  <c:v>72</c:v>
                </c:pt>
                <c:pt idx="32">
                  <c:v>72.099999999999994</c:v>
                </c:pt>
                <c:pt idx="33">
                  <c:v>71.8</c:v>
                </c:pt>
                <c:pt idx="34">
                  <c:v>71.8</c:v>
                </c:pt>
                <c:pt idx="35">
                  <c:v>71.5</c:v>
                </c:pt>
                <c:pt idx="36">
                  <c:v>71.7</c:v>
                </c:pt>
                <c:pt idx="37">
                  <c:v>71.5</c:v>
                </c:pt>
                <c:pt idx="38">
                  <c:v>71.599999999999994</c:v>
                </c:pt>
                <c:pt idx="39">
                  <c:v>71.3</c:v>
                </c:pt>
                <c:pt idx="40">
                  <c:v>71.2</c:v>
                </c:pt>
                <c:pt idx="41">
                  <c:v>71.2</c:v>
                </c:pt>
                <c:pt idx="42">
                  <c:v>71.5</c:v>
                </c:pt>
                <c:pt idx="43">
                  <c:v>71.8</c:v>
                </c:pt>
                <c:pt idx="44">
                  <c:v>70.900000000000006</c:v>
                </c:pt>
                <c:pt idx="45">
                  <c:v>71.3</c:v>
                </c:pt>
                <c:pt idx="46">
                  <c:v>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85-4CE0-A7EC-5408BFE43010}"/>
            </c:ext>
          </c:extLst>
        </c:ser>
        <c:ser>
          <c:idx val="4"/>
          <c:order val="4"/>
          <c:tx>
            <c:strRef>
              <c:f>'G7.A'!$G$21</c:f>
              <c:strCache>
                <c:ptCount val="1"/>
                <c:pt idx="0">
                  <c:v>Greci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G$22:$G$82</c:f>
              <c:numCache>
                <c:formatCode>General</c:formatCode>
                <c:ptCount val="61"/>
                <c:pt idx="0">
                  <c:v>78.599999999999994</c:v>
                </c:pt>
                <c:pt idx="1">
                  <c:v>79.2</c:v>
                </c:pt>
                <c:pt idx="2">
                  <c:v>79.3</c:v>
                </c:pt>
                <c:pt idx="3">
                  <c:v>78.8</c:v>
                </c:pt>
                <c:pt idx="4">
                  <c:v>78.900000000000006</c:v>
                </c:pt>
                <c:pt idx="5">
                  <c:v>78.5</c:v>
                </c:pt>
                <c:pt idx="6">
                  <c:v>78.8</c:v>
                </c:pt>
                <c:pt idx="7">
                  <c:v>78.7</c:v>
                </c:pt>
                <c:pt idx="8">
                  <c:v>78</c:v>
                </c:pt>
                <c:pt idx="9">
                  <c:v>78</c:v>
                </c:pt>
                <c:pt idx="10">
                  <c:v>78</c:v>
                </c:pt>
                <c:pt idx="11">
                  <c:v>77.5</c:v>
                </c:pt>
                <c:pt idx="12">
                  <c:v>77.5</c:v>
                </c:pt>
                <c:pt idx="13">
                  <c:v>76.900000000000006</c:v>
                </c:pt>
                <c:pt idx="14">
                  <c:v>77.099999999999994</c:v>
                </c:pt>
                <c:pt idx="15">
                  <c:v>76.8</c:v>
                </c:pt>
                <c:pt idx="16">
                  <c:v>76.599999999999994</c:v>
                </c:pt>
                <c:pt idx="17">
                  <c:v>76.599999999999994</c:v>
                </c:pt>
                <c:pt idx="18">
                  <c:v>76.400000000000006</c:v>
                </c:pt>
                <c:pt idx="19">
                  <c:v>76.3</c:v>
                </c:pt>
                <c:pt idx="20">
                  <c:v>75.900000000000006</c:v>
                </c:pt>
                <c:pt idx="21">
                  <c:v>75.900000000000006</c:v>
                </c:pt>
                <c:pt idx="22">
                  <c:v>75.8</c:v>
                </c:pt>
                <c:pt idx="23">
                  <c:v>75.7</c:v>
                </c:pt>
                <c:pt idx="24">
                  <c:v>75.3</c:v>
                </c:pt>
                <c:pt idx="25">
                  <c:v>75.2</c:v>
                </c:pt>
                <c:pt idx="26">
                  <c:v>75.3</c:v>
                </c:pt>
                <c:pt idx="27">
                  <c:v>75.099999999999994</c:v>
                </c:pt>
                <c:pt idx="28">
                  <c:v>74.7</c:v>
                </c:pt>
                <c:pt idx="29">
                  <c:v>74.8</c:v>
                </c:pt>
                <c:pt idx="30">
                  <c:v>74.7</c:v>
                </c:pt>
                <c:pt idx="31">
                  <c:v>74.5</c:v>
                </c:pt>
                <c:pt idx="32">
                  <c:v>74.3</c:v>
                </c:pt>
                <c:pt idx="33">
                  <c:v>73.900000000000006</c:v>
                </c:pt>
                <c:pt idx="34">
                  <c:v>74.099999999999994</c:v>
                </c:pt>
                <c:pt idx="35">
                  <c:v>73.5</c:v>
                </c:pt>
                <c:pt idx="36">
                  <c:v>73.8</c:v>
                </c:pt>
                <c:pt idx="37">
                  <c:v>73.400000000000006</c:v>
                </c:pt>
                <c:pt idx="38">
                  <c:v>73.599999999999994</c:v>
                </c:pt>
                <c:pt idx="39">
                  <c:v>73.400000000000006</c:v>
                </c:pt>
                <c:pt idx="40">
                  <c:v>73</c:v>
                </c:pt>
                <c:pt idx="41">
                  <c:v>73.2</c:v>
                </c:pt>
                <c:pt idx="42">
                  <c:v>72.900000000000006</c:v>
                </c:pt>
                <c:pt idx="43">
                  <c:v>72.400000000000006</c:v>
                </c:pt>
                <c:pt idx="44">
                  <c:v>72.3</c:v>
                </c:pt>
                <c:pt idx="45">
                  <c:v>72.2</c:v>
                </c:pt>
                <c:pt idx="46">
                  <c:v>72.400000000000006</c:v>
                </c:pt>
                <c:pt idx="47">
                  <c:v>72</c:v>
                </c:pt>
                <c:pt idx="48">
                  <c:v>71.7</c:v>
                </c:pt>
                <c:pt idx="49">
                  <c:v>72.2</c:v>
                </c:pt>
                <c:pt idx="50">
                  <c:v>71.599999999999994</c:v>
                </c:pt>
                <c:pt idx="51">
                  <c:v>71</c:v>
                </c:pt>
                <c:pt idx="52">
                  <c:v>70.599999999999994</c:v>
                </c:pt>
                <c:pt idx="53">
                  <c:v>70.400000000000006</c:v>
                </c:pt>
                <c:pt idx="54">
                  <c:v>70.5</c:v>
                </c:pt>
                <c:pt idx="55">
                  <c:v>70.5</c:v>
                </c:pt>
                <c:pt idx="56">
                  <c:v>69.900000000000006</c:v>
                </c:pt>
                <c:pt idx="57">
                  <c:v>70.2</c:v>
                </c:pt>
                <c:pt idx="58">
                  <c:v>69.900000000000006</c:v>
                </c:pt>
                <c:pt idx="59">
                  <c:v>7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85-4CE0-A7EC-5408BFE43010}"/>
            </c:ext>
          </c:extLst>
        </c:ser>
        <c:ser>
          <c:idx val="5"/>
          <c:order val="5"/>
          <c:tx>
            <c:strRef>
              <c:f>'G7.A'!$H$21</c:f>
              <c:strCache>
                <c:ptCount val="1"/>
                <c:pt idx="0">
                  <c:v>Finlandi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H$22:$H$82</c:f>
              <c:numCache>
                <c:formatCode>General</c:formatCode>
                <c:ptCount val="61"/>
                <c:pt idx="0">
                  <c:v>79.400000000000006</c:v>
                </c:pt>
                <c:pt idx="1">
                  <c:v>79.3</c:v>
                </c:pt>
                <c:pt idx="2">
                  <c:v>79.099999999999994</c:v>
                </c:pt>
                <c:pt idx="3">
                  <c:v>78.900000000000006</c:v>
                </c:pt>
                <c:pt idx="4">
                  <c:v>78.599999999999994</c:v>
                </c:pt>
                <c:pt idx="5">
                  <c:v>78.7</c:v>
                </c:pt>
                <c:pt idx="6">
                  <c:v>78.400000000000006</c:v>
                </c:pt>
                <c:pt idx="7">
                  <c:v>78</c:v>
                </c:pt>
                <c:pt idx="8">
                  <c:v>77.7</c:v>
                </c:pt>
                <c:pt idx="9">
                  <c:v>77.3</c:v>
                </c:pt>
                <c:pt idx="10">
                  <c:v>76.900000000000006</c:v>
                </c:pt>
                <c:pt idx="11">
                  <c:v>76.599999999999994</c:v>
                </c:pt>
                <c:pt idx="12">
                  <c:v>76.5</c:v>
                </c:pt>
                <c:pt idx="13">
                  <c:v>76</c:v>
                </c:pt>
                <c:pt idx="14">
                  <c:v>75.900000000000006</c:v>
                </c:pt>
                <c:pt idx="15">
                  <c:v>75.599999999999994</c:v>
                </c:pt>
                <c:pt idx="16">
                  <c:v>75.400000000000006</c:v>
                </c:pt>
                <c:pt idx="17">
                  <c:v>75.099999999999994</c:v>
                </c:pt>
                <c:pt idx="18">
                  <c:v>74.900000000000006</c:v>
                </c:pt>
                <c:pt idx="19">
                  <c:v>74.599999999999994</c:v>
                </c:pt>
                <c:pt idx="20">
                  <c:v>74.2</c:v>
                </c:pt>
                <c:pt idx="21">
                  <c:v>73.8</c:v>
                </c:pt>
                <c:pt idx="22">
                  <c:v>73.599999999999994</c:v>
                </c:pt>
                <c:pt idx="23">
                  <c:v>73.5</c:v>
                </c:pt>
                <c:pt idx="24">
                  <c:v>73.099999999999994</c:v>
                </c:pt>
                <c:pt idx="25">
                  <c:v>72.8</c:v>
                </c:pt>
                <c:pt idx="26">
                  <c:v>72.8</c:v>
                </c:pt>
                <c:pt idx="27">
                  <c:v>72.099999999999994</c:v>
                </c:pt>
                <c:pt idx="28">
                  <c:v>71.7</c:v>
                </c:pt>
                <c:pt idx="29">
                  <c:v>71.400000000000006</c:v>
                </c:pt>
                <c:pt idx="30">
                  <c:v>71</c:v>
                </c:pt>
                <c:pt idx="31">
                  <c:v>70.900000000000006</c:v>
                </c:pt>
                <c:pt idx="32">
                  <c:v>70.7</c:v>
                </c:pt>
                <c:pt idx="33">
                  <c:v>70.7</c:v>
                </c:pt>
                <c:pt idx="34">
                  <c:v>70.599999999999994</c:v>
                </c:pt>
                <c:pt idx="35">
                  <c:v>70.2</c:v>
                </c:pt>
                <c:pt idx="36">
                  <c:v>70.5</c:v>
                </c:pt>
                <c:pt idx="37">
                  <c:v>70.3</c:v>
                </c:pt>
                <c:pt idx="38">
                  <c:v>70.3</c:v>
                </c:pt>
                <c:pt idx="39">
                  <c:v>69.599999999999994</c:v>
                </c:pt>
                <c:pt idx="40">
                  <c:v>6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85-4CE0-A7EC-5408BFE43010}"/>
            </c:ext>
          </c:extLst>
        </c:ser>
        <c:ser>
          <c:idx val="6"/>
          <c:order val="6"/>
          <c:tx>
            <c:strRef>
              <c:f>'G7.A'!$I$21</c:f>
              <c:strCache>
                <c:ptCount val="1"/>
                <c:pt idx="0">
                  <c:v>Italia</c:v>
                </c:pt>
              </c:strCache>
            </c:strRef>
          </c:tx>
          <c:spPr>
            <a:ln w="15875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I$22:$I$82</c:f>
              <c:numCache>
                <c:formatCode>General</c:formatCode>
                <c:ptCount val="61"/>
                <c:pt idx="0">
                  <c:v>80.099999999999994</c:v>
                </c:pt>
                <c:pt idx="1">
                  <c:v>81.400000000000006</c:v>
                </c:pt>
                <c:pt idx="2">
                  <c:v>81.2</c:v>
                </c:pt>
                <c:pt idx="3">
                  <c:v>80.8</c:v>
                </c:pt>
                <c:pt idx="4">
                  <c:v>81</c:v>
                </c:pt>
                <c:pt idx="5">
                  <c:v>80.3</c:v>
                </c:pt>
                <c:pt idx="6">
                  <c:v>80.7</c:v>
                </c:pt>
                <c:pt idx="7">
                  <c:v>80.3</c:v>
                </c:pt>
                <c:pt idx="8">
                  <c:v>79.8</c:v>
                </c:pt>
                <c:pt idx="9">
                  <c:v>79.7</c:v>
                </c:pt>
                <c:pt idx="10">
                  <c:v>79.5</c:v>
                </c:pt>
                <c:pt idx="11">
                  <c:v>79.099999999999994</c:v>
                </c:pt>
                <c:pt idx="12">
                  <c:v>78.900000000000006</c:v>
                </c:pt>
                <c:pt idx="13">
                  <c:v>78.8</c:v>
                </c:pt>
                <c:pt idx="14">
                  <c:v>78.599999999999994</c:v>
                </c:pt>
                <c:pt idx="15">
                  <c:v>78.099999999999994</c:v>
                </c:pt>
                <c:pt idx="16">
                  <c:v>78</c:v>
                </c:pt>
                <c:pt idx="17">
                  <c:v>77.3</c:v>
                </c:pt>
                <c:pt idx="18">
                  <c:v>77.400000000000006</c:v>
                </c:pt>
                <c:pt idx="19">
                  <c:v>77.2</c:v>
                </c:pt>
                <c:pt idx="20">
                  <c:v>76.900000000000006</c:v>
                </c:pt>
                <c:pt idx="21">
                  <c:v>76.400000000000006</c:v>
                </c:pt>
                <c:pt idx="22">
                  <c:v>76</c:v>
                </c:pt>
                <c:pt idx="23">
                  <c:v>75.8</c:v>
                </c:pt>
                <c:pt idx="24">
                  <c:v>75.400000000000006</c:v>
                </c:pt>
                <c:pt idx="25">
                  <c:v>75</c:v>
                </c:pt>
                <c:pt idx="26">
                  <c:v>74.8</c:v>
                </c:pt>
                <c:pt idx="27">
                  <c:v>74.599999999999994</c:v>
                </c:pt>
                <c:pt idx="28">
                  <c:v>74.2</c:v>
                </c:pt>
                <c:pt idx="29">
                  <c:v>73.8</c:v>
                </c:pt>
                <c:pt idx="30">
                  <c:v>73.8</c:v>
                </c:pt>
                <c:pt idx="31">
                  <c:v>73.599999999999994</c:v>
                </c:pt>
                <c:pt idx="32">
                  <c:v>73.2</c:v>
                </c:pt>
                <c:pt idx="33">
                  <c:v>73</c:v>
                </c:pt>
                <c:pt idx="34">
                  <c:v>72.599999999999994</c:v>
                </c:pt>
                <c:pt idx="35">
                  <c:v>7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F85-4CE0-A7EC-5408BFE43010}"/>
            </c:ext>
          </c:extLst>
        </c:ser>
        <c:ser>
          <c:idx val="7"/>
          <c:order val="7"/>
          <c:tx>
            <c:strRef>
              <c:f>'G7.A'!$J$21</c:f>
              <c:strCache>
                <c:ptCount val="1"/>
                <c:pt idx="0">
                  <c:v>P. Bajos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J$22:$J$82</c:f>
              <c:numCache>
                <c:formatCode>General</c:formatCode>
                <c:ptCount val="61"/>
                <c:pt idx="0">
                  <c:v>79.8</c:v>
                </c:pt>
                <c:pt idx="1">
                  <c:v>80.599999999999994</c:v>
                </c:pt>
                <c:pt idx="2">
                  <c:v>80.3</c:v>
                </c:pt>
                <c:pt idx="3">
                  <c:v>80.2</c:v>
                </c:pt>
                <c:pt idx="4">
                  <c:v>80</c:v>
                </c:pt>
                <c:pt idx="5">
                  <c:v>79.900000000000006</c:v>
                </c:pt>
                <c:pt idx="6">
                  <c:v>80</c:v>
                </c:pt>
                <c:pt idx="7">
                  <c:v>79.5</c:v>
                </c:pt>
                <c:pt idx="8">
                  <c:v>79.3</c:v>
                </c:pt>
                <c:pt idx="9">
                  <c:v>79.400000000000006</c:v>
                </c:pt>
                <c:pt idx="10">
                  <c:v>78.900000000000006</c:v>
                </c:pt>
                <c:pt idx="11">
                  <c:v>78.7</c:v>
                </c:pt>
                <c:pt idx="12">
                  <c:v>78.400000000000006</c:v>
                </c:pt>
                <c:pt idx="13">
                  <c:v>78.099999999999994</c:v>
                </c:pt>
                <c:pt idx="14">
                  <c:v>77.7</c:v>
                </c:pt>
                <c:pt idx="15">
                  <c:v>77.2</c:v>
                </c:pt>
                <c:pt idx="16">
                  <c:v>76.900000000000006</c:v>
                </c:pt>
                <c:pt idx="17">
                  <c:v>76.3</c:v>
                </c:pt>
                <c:pt idx="18">
                  <c:v>76</c:v>
                </c:pt>
                <c:pt idx="19">
                  <c:v>75.8</c:v>
                </c:pt>
                <c:pt idx="20">
                  <c:v>75.599999999999994</c:v>
                </c:pt>
                <c:pt idx="21">
                  <c:v>75.3</c:v>
                </c:pt>
                <c:pt idx="22">
                  <c:v>75.2</c:v>
                </c:pt>
                <c:pt idx="23">
                  <c:v>75.2</c:v>
                </c:pt>
                <c:pt idx="24">
                  <c:v>74.7</c:v>
                </c:pt>
                <c:pt idx="25">
                  <c:v>74.599999999999994</c:v>
                </c:pt>
                <c:pt idx="26">
                  <c:v>74.599999999999994</c:v>
                </c:pt>
                <c:pt idx="27">
                  <c:v>74</c:v>
                </c:pt>
                <c:pt idx="28">
                  <c:v>74.3</c:v>
                </c:pt>
                <c:pt idx="29">
                  <c:v>74.099999999999994</c:v>
                </c:pt>
                <c:pt idx="30">
                  <c:v>73.8</c:v>
                </c:pt>
                <c:pt idx="31">
                  <c:v>73.7</c:v>
                </c:pt>
                <c:pt idx="32">
                  <c:v>73.7</c:v>
                </c:pt>
                <c:pt idx="33">
                  <c:v>73.5</c:v>
                </c:pt>
                <c:pt idx="34">
                  <c:v>73.099999999999994</c:v>
                </c:pt>
                <c:pt idx="35">
                  <c:v>73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F85-4CE0-A7EC-5408BFE43010}"/>
            </c:ext>
          </c:extLst>
        </c:ser>
        <c:ser>
          <c:idx val="8"/>
          <c:order val="8"/>
          <c:tx>
            <c:strRef>
              <c:f>'G7.A'!$K$21</c:f>
              <c:strCache>
                <c:ptCount val="1"/>
                <c:pt idx="0">
                  <c:v>Norueg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K$22:$K$82</c:f>
              <c:numCache>
                <c:formatCode>General</c:formatCode>
                <c:ptCount val="61"/>
                <c:pt idx="0">
                  <c:v>81.599999999999994</c:v>
                </c:pt>
                <c:pt idx="1">
                  <c:v>81.3</c:v>
                </c:pt>
                <c:pt idx="2">
                  <c:v>81.099999999999994</c:v>
                </c:pt>
                <c:pt idx="3">
                  <c:v>81</c:v>
                </c:pt>
                <c:pt idx="4">
                  <c:v>80.7</c:v>
                </c:pt>
                <c:pt idx="5">
                  <c:v>80.5</c:v>
                </c:pt>
                <c:pt idx="6">
                  <c:v>80.099999999999994</c:v>
                </c:pt>
                <c:pt idx="7">
                  <c:v>79.8</c:v>
                </c:pt>
                <c:pt idx="8">
                  <c:v>79.5</c:v>
                </c:pt>
                <c:pt idx="9">
                  <c:v>79.099999999999994</c:v>
                </c:pt>
                <c:pt idx="10">
                  <c:v>79</c:v>
                </c:pt>
                <c:pt idx="11">
                  <c:v>78.7</c:v>
                </c:pt>
                <c:pt idx="12">
                  <c:v>78.400000000000006</c:v>
                </c:pt>
                <c:pt idx="13">
                  <c:v>78.3</c:v>
                </c:pt>
                <c:pt idx="14">
                  <c:v>78.2</c:v>
                </c:pt>
                <c:pt idx="15">
                  <c:v>77.8</c:v>
                </c:pt>
                <c:pt idx="16">
                  <c:v>77.599999999999994</c:v>
                </c:pt>
                <c:pt idx="17">
                  <c:v>77.099999999999994</c:v>
                </c:pt>
                <c:pt idx="18">
                  <c:v>76.400000000000006</c:v>
                </c:pt>
                <c:pt idx="19">
                  <c:v>76.2</c:v>
                </c:pt>
                <c:pt idx="20">
                  <c:v>76</c:v>
                </c:pt>
                <c:pt idx="21">
                  <c:v>75.599999999999994</c:v>
                </c:pt>
                <c:pt idx="22">
                  <c:v>75.599999999999994</c:v>
                </c:pt>
                <c:pt idx="23">
                  <c:v>75.5</c:v>
                </c:pt>
                <c:pt idx="24">
                  <c:v>75.400000000000006</c:v>
                </c:pt>
                <c:pt idx="25">
                  <c:v>74.8</c:v>
                </c:pt>
                <c:pt idx="26">
                  <c:v>74.900000000000006</c:v>
                </c:pt>
                <c:pt idx="27">
                  <c:v>74.2</c:v>
                </c:pt>
                <c:pt idx="28">
                  <c:v>74.2</c:v>
                </c:pt>
                <c:pt idx="29">
                  <c:v>74</c:v>
                </c:pt>
                <c:pt idx="30">
                  <c:v>73.400000000000006</c:v>
                </c:pt>
                <c:pt idx="31">
                  <c:v>73.3</c:v>
                </c:pt>
                <c:pt idx="32">
                  <c:v>73.099999999999994</c:v>
                </c:pt>
                <c:pt idx="33">
                  <c:v>72.8</c:v>
                </c:pt>
                <c:pt idx="34">
                  <c:v>72.900000000000006</c:v>
                </c:pt>
                <c:pt idx="35">
                  <c:v>72.599999999999994</c:v>
                </c:pt>
                <c:pt idx="36">
                  <c:v>73</c:v>
                </c:pt>
                <c:pt idx="37">
                  <c:v>72.8</c:v>
                </c:pt>
                <c:pt idx="38">
                  <c:v>72.7</c:v>
                </c:pt>
                <c:pt idx="39">
                  <c:v>72.7</c:v>
                </c:pt>
                <c:pt idx="40">
                  <c:v>72.400000000000006</c:v>
                </c:pt>
                <c:pt idx="41">
                  <c:v>72.400000000000006</c:v>
                </c:pt>
                <c:pt idx="42">
                  <c:v>72.599999999999994</c:v>
                </c:pt>
                <c:pt idx="43">
                  <c:v>72.5</c:v>
                </c:pt>
                <c:pt idx="44">
                  <c:v>72.2</c:v>
                </c:pt>
                <c:pt idx="45">
                  <c:v>71.900000000000006</c:v>
                </c:pt>
                <c:pt idx="46">
                  <c:v>71.900000000000006</c:v>
                </c:pt>
                <c:pt idx="47">
                  <c:v>71.5</c:v>
                </c:pt>
                <c:pt idx="48">
                  <c:v>71.5</c:v>
                </c:pt>
                <c:pt idx="49">
                  <c:v>71.3</c:v>
                </c:pt>
                <c:pt idx="50">
                  <c:v>71.2</c:v>
                </c:pt>
                <c:pt idx="51">
                  <c:v>71</c:v>
                </c:pt>
                <c:pt idx="52">
                  <c:v>71.400000000000006</c:v>
                </c:pt>
                <c:pt idx="53">
                  <c:v>71.5</c:v>
                </c:pt>
                <c:pt idx="54">
                  <c:v>71.599999999999994</c:v>
                </c:pt>
                <c:pt idx="55">
                  <c:v>71.3</c:v>
                </c:pt>
                <c:pt idx="56">
                  <c:v>71.5</c:v>
                </c:pt>
                <c:pt idx="57">
                  <c:v>71.099999999999994</c:v>
                </c:pt>
                <c:pt idx="58">
                  <c:v>71.2</c:v>
                </c:pt>
                <c:pt idx="59">
                  <c:v>71.400000000000006</c:v>
                </c:pt>
                <c:pt idx="60">
                  <c:v>71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F85-4CE0-A7EC-5408BFE43010}"/>
            </c:ext>
          </c:extLst>
        </c:ser>
        <c:ser>
          <c:idx val="9"/>
          <c:order val="9"/>
          <c:tx>
            <c:strRef>
              <c:f>'G7.A'!$L$21</c:f>
              <c:strCache>
                <c:ptCount val="1"/>
                <c:pt idx="0">
                  <c:v>Portugal</c:v>
                </c:pt>
              </c:strCache>
            </c:strRef>
          </c:tx>
          <c:spPr>
            <a:ln w="15875">
              <a:solidFill>
                <a:schemeClr val="accent4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L$22:$L$82</c:f>
              <c:numCache>
                <c:formatCode>General</c:formatCode>
                <c:ptCount val="61"/>
                <c:pt idx="0">
                  <c:v>78</c:v>
                </c:pt>
                <c:pt idx="1">
                  <c:v>78.7</c:v>
                </c:pt>
                <c:pt idx="2">
                  <c:v>78.3</c:v>
                </c:pt>
                <c:pt idx="3">
                  <c:v>78.400000000000006</c:v>
                </c:pt>
                <c:pt idx="4">
                  <c:v>78.099999999999994</c:v>
                </c:pt>
                <c:pt idx="5">
                  <c:v>78.099999999999994</c:v>
                </c:pt>
                <c:pt idx="6">
                  <c:v>78</c:v>
                </c:pt>
                <c:pt idx="7">
                  <c:v>77.599999999999994</c:v>
                </c:pt>
                <c:pt idx="8">
                  <c:v>77.3</c:v>
                </c:pt>
                <c:pt idx="9">
                  <c:v>77.3</c:v>
                </c:pt>
                <c:pt idx="10">
                  <c:v>76.8</c:v>
                </c:pt>
                <c:pt idx="11">
                  <c:v>76.5</c:v>
                </c:pt>
                <c:pt idx="12">
                  <c:v>76.2</c:v>
                </c:pt>
                <c:pt idx="13">
                  <c:v>75.900000000000006</c:v>
                </c:pt>
                <c:pt idx="14">
                  <c:v>75.5</c:v>
                </c:pt>
                <c:pt idx="15">
                  <c:v>74.900000000000006</c:v>
                </c:pt>
                <c:pt idx="16">
                  <c:v>75</c:v>
                </c:pt>
                <c:pt idx="17">
                  <c:v>74.2</c:v>
                </c:pt>
                <c:pt idx="18">
                  <c:v>73.900000000000006</c:v>
                </c:pt>
                <c:pt idx="19">
                  <c:v>73.599999999999994</c:v>
                </c:pt>
                <c:pt idx="20">
                  <c:v>73.3</c:v>
                </c:pt>
                <c:pt idx="21">
                  <c:v>72.7</c:v>
                </c:pt>
                <c:pt idx="22">
                  <c:v>72.400000000000006</c:v>
                </c:pt>
                <c:pt idx="23">
                  <c:v>72.2</c:v>
                </c:pt>
                <c:pt idx="24">
                  <c:v>71.599999999999994</c:v>
                </c:pt>
                <c:pt idx="25">
                  <c:v>71.7</c:v>
                </c:pt>
                <c:pt idx="26">
                  <c:v>72</c:v>
                </c:pt>
                <c:pt idx="27">
                  <c:v>71</c:v>
                </c:pt>
                <c:pt idx="28">
                  <c:v>71</c:v>
                </c:pt>
                <c:pt idx="29">
                  <c:v>70.5</c:v>
                </c:pt>
                <c:pt idx="30">
                  <c:v>70.599999999999994</c:v>
                </c:pt>
                <c:pt idx="31">
                  <c:v>70.900000000000006</c:v>
                </c:pt>
                <c:pt idx="32">
                  <c:v>70.3</c:v>
                </c:pt>
                <c:pt idx="33">
                  <c:v>70.3</c:v>
                </c:pt>
                <c:pt idx="34">
                  <c:v>69.900000000000006</c:v>
                </c:pt>
                <c:pt idx="35">
                  <c:v>69.400000000000006</c:v>
                </c:pt>
                <c:pt idx="36">
                  <c:v>69.2</c:v>
                </c:pt>
                <c:pt idx="37">
                  <c:v>69</c:v>
                </c:pt>
                <c:pt idx="38">
                  <c:v>69</c:v>
                </c:pt>
                <c:pt idx="39">
                  <c:v>68.2</c:v>
                </c:pt>
                <c:pt idx="40">
                  <c:v>67.900000000000006</c:v>
                </c:pt>
                <c:pt idx="41">
                  <c:v>67.900000000000006</c:v>
                </c:pt>
                <c:pt idx="42">
                  <c:v>67.099999999999994</c:v>
                </c:pt>
                <c:pt idx="43">
                  <c:v>66.400000000000006</c:v>
                </c:pt>
                <c:pt idx="44">
                  <c:v>65.3</c:v>
                </c:pt>
                <c:pt idx="45">
                  <c:v>64.599999999999994</c:v>
                </c:pt>
                <c:pt idx="46">
                  <c:v>64.8</c:v>
                </c:pt>
                <c:pt idx="47">
                  <c:v>64.400000000000006</c:v>
                </c:pt>
                <c:pt idx="48">
                  <c:v>65.2</c:v>
                </c:pt>
                <c:pt idx="49">
                  <c:v>63.1</c:v>
                </c:pt>
                <c:pt idx="50">
                  <c:v>63.6</c:v>
                </c:pt>
                <c:pt idx="51">
                  <c:v>62.8</c:v>
                </c:pt>
                <c:pt idx="52">
                  <c:v>63.3</c:v>
                </c:pt>
                <c:pt idx="53">
                  <c:v>62.8</c:v>
                </c:pt>
                <c:pt idx="54">
                  <c:v>62</c:v>
                </c:pt>
                <c:pt idx="55">
                  <c:v>62.6</c:v>
                </c:pt>
                <c:pt idx="56">
                  <c:v>62</c:v>
                </c:pt>
                <c:pt idx="57">
                  <c:v>61.8</c:v>
                </c:pt>
                <c:pt idx="58">
                  <c:v>61.2</c:v>
                </c:pt>
                <c:pt idx="59">
                  <c:v>59.9</c:v>
                </c:pt>
                <c:pt idx="60">
                  <c:v>6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F85-4CE0-A7EC-5408BFE43010}"/>
            </c:ext>
          </c:extLst>
        </c:ser>
        <c:ser>
          <c:idx val="10"/>
          <c:order val="10"/>
          <c:tx>
            <c:strRef>
              <c:f>'G7.A'!$M$21</c:f>
              <c:strCache>
                <c:ptCount val="1"/>
                <c:pt idx="0">
                  <c:v>Sueci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M$22:$M$82</c:f>
              <c:numCache>
                <c:formatCode>General</c:formatCode>
                <c:ptCount val="61"/>
                <c:pt idx="0">
                  <c:v>80.7</c:v>
                </c:pt>
                <c:pt idx="1">
                  <c:v>81.5</c:v>
                </c:pt>
                <c:pt idx="2">
                  <c:v>80.900000000000006</c:v>
                </c:pt>
                <c:pt idx="3">
                  <c:v>80.8</c:v>
                </c:pt>
                <c:pt idx="4">
                  <c:v>80.599999999999994</c:v>
                </c:pt>
                <c:pt idx="5">
                  <c:v>80.400000000000006</c:v>
                </c:pt>
                <c:pt idx="6">
                  <c:v>80.400000000000006</c:v>
                </c:pt>
                <c:pt idx="7">
                  <c:v>80.2</c:v>
                </c:pt>
                <c:pt idx="8">
                  <c:v>79.900000000000006</c:v>
                </c:pt>
                <c:pt idx="9">
                  <c:v>79.900000000000006</c:v>
                </c:pt>
                <c:pt idx="10">
                  <c:v>79.599999999999994</c:v>
                </c:pt>
                <c:pt idx="11">
                  <c:v>79.400000000000006</c:v>
                </c:pt>
                <c:pt idx="12">
                  <c:v>79.2</c:v>
                </c:pt>
                <c:pt idx="13">
                  <c:v>79</c:v>
                </c:pt>
                <c:pt idx="14">
                  <c:v>78.8</c:v>
                </c:pt>
                <c:pt idx="15">
                  <c:v>78.5</c:v>
                </c:pt>
                <c:pt idx="16">
                  <c:v>78.400000000000006</c:v>
                </c:pt>
                <c:pt idx="17">
                  <c:v>78</c:v>
                </c:pt>
                <c:pt idx="18">
                  <c:v>77.7</c:v>
                </c:pt>
                <c:pt idx="19">
                  <c:v>77.599999999999994</c:v>
                </c:pt>
                <c:pt idx="20">
                  <c:v>77.400000000000006</c:v>
                </c:pt>
                <c:pt idx="21">
                  <c:v>77.099999999999994</c:v>
                </c:pt>
                <c:pt idx="22">
                  <c:v>76.900000000000006</c:v>
                </c:pt>
                <c:pt idx="23">
                  <c:v>76.8</c:v>
                </c:pt>
                <c:pt idx="24">
                  <c:v>76.599999999999994</c:v>
                </c:pt>
                <c:pt idx="25">
                  <c:v>76.2</c:v>
                </c:pt>
                <c:pt idx="26">
                  <c:v>76.099999999999994</c:v>
                </c:pt>
                <c:pt idx="27">
                  <c:v>75.5</c:v>
                </c:pt>
                <c:pt idx="28">
                  <c:v>75.400000000000006</c:v>
                </c:pt>
                <c:pt idx="29">
                  <c:v>75</c:v>
                </c:pt>
                <c:pt idx="30">
                  <c:v>74.8</c:v>
                </c:pt>
                <c:pt idx="31">
                  <c:v>74.8</c:v>
                </c:pt>
                <c:pt idx="32">
                  <c:v>74.099999999999994</c:v>
                </c:pt>
                <c:pt idx="33">
                  <c:v>74.2</c:v>
                </c:pt>
                <c:pt idx="34">
                  <c:v>74</c:v>
                </c:pt>
                <c:pt idx="35">
                  <c:v>73.8</c:v>
                </c:pt>
                <c:pt idx="36">
                  <c:v>73.900000000000006</c:v>
                </c:pt>
                <c:pt idx="37">
                  <c:v>73.599999999999994</c:v>
                </c:pt>
                <c:pt idx="38">
                  <c:v>73.5</c:v>
                </c:pt>
                <c:pt idx="39">
                  <c:v>73.099999999999994</c:v>
                </c:pt>
                <c:pt idx="40">
                  <c:v>72.8</c:v>
                </c:pt>
                <c:pt idx="41">
                  <c:v>72.5</c:v>
                </c:pt>
                <c:pt idx="42">
                  <c:v>72.5</c:v>
                </c:pt>
                <c:pt idx="43">
                  <c:v>72.400000000000006</c:v>
                </c:pt>
                <c:pt idx="44">
                  <c:v>72.2</c:v>
                </c:pt>
                <c:pt idx="45">
                  <c:v>72.2</c:v>
                </c:pt>
                <c:pt idx="46">
                  <c:v>72.2</c:v>
                </c:pt>
                <c:pt idx="47">
                  <c:v>72.2</c:v>
                </c:pt>
                <c:pt idx="48">
                  <c:v>72</c:v>
                </c:pt>
                <c:pt idx="49">
                  <c:v>72</c:v>
                </c:pt>
                <c:pt idx="50">
                  <c:v>72.3</c:v>
                </c:pt>
                <c:pt idx="51">
                  <c:v>71.7</c:v>
                </c:pt>
                <c:pt idx="52">
                  <c:v>7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F85-4CE0-A7EC-5408BFE43010}"/>
            </c:ext>
          </c:extLst>
        </c:ser>
        <c:ser>
          <c:idx val="11"/>
          <c:order val="11"/>
          <c:tx>
            <c:strRef>
              <c:f>'G7.A'!$N$21</c:f>
              <c:strCache>
                <c:ptCount val="1"/>
                <c:pt idx="0">
                  <c:v>España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N$22:$N$82</c:f>
              <c:numCache>
                <c:formatCode>General</c:formatCode>
                <c:ptCount val="61"/>
                <c:pt idx="0">
                  <c:v>79.7</c:v>
                </c:pt>
                <c:pt idx="1">
                  <c:v>81.099999999999994</c:v>
                </c:pt>
                <c:pt idx="2">
                  <c:v>80.7</c:v>
                </c:pt>
                <c:pt idx="3">
                  <c:v>80.599999999999994</c:v>
                </c:pt>
                <c:pt idx="4">
                  <c:v>80.5</c:v>
                </c:pt>
                <c:pt idx="5">
                  <c:v>80.099999999999994</c:v>
                </c:pt>
                <c:pt idx="6">
                  <c:v>80.400000000000006</c:v>
                </c:pt>
                <c:pt idx="7">
                  <c:v>80.2</c:v>
                </c:pt>
                <c:pt idx="8">
                  <c:v>79.5</c:v>
                </c:pt>
                <c:pt idx="9">
                  <c:v>79.5</c:v>
                </c:pt>
                <c:pt idx="10">
                  <c:v>79.2</c:v>
                </c:pt>
                <c:pt idx="11">
                  <c:v>78.8</c:v>
                </c:pt>
                <c:pt idx="12">
                  <c:v>78.3</c:v>
                </c:pt>
                <c:pt idx="13">
                  <c:v>77.900000000000006</c:v>
                </c:pt>
                <c:pt idx="14">
                  <c:v>77.8</c:v>
                </c:pt>
                <c:pt idx="15">
                  <c:v>77</c:v>
                </c:pt>
                <c:pt idx="16">
                  <c:v>77</c:v>
                </c:pt>
                <c:pt idx="17">
                  <c:v>76.400000000000006</c:v>
                </c:pt>
                <c:pt idx="18">
                  <c:v>76.400000000000006</c:v>
                </c:pt>
                <c:pt idx="19">
                  <c:v>76.3</c:v>
                </c:pt>
                <c:pt idx="20">
                  <c:v>75.8</c:v>
                </c:pt>
                <c:pt idx="21">
                  <c:v>75.3</c:v>
                </c:pt>
                <c:pt idx="22">
                  <c:v>75.3</c:v>
                </c:pt>
                <c:pt idx="23">
                  <c:v>75.2</c:v>
                </c:pt>
                <c:pt idx="24">
                  <c:v>74.5</c:v>
                </c:pt>
                <c:pt idx="25">
                  <c:v>74.400000000000006</c:v>
                </c:pt>
                <c:pt idx="26">
                  <c:v>74.400000000000006</c:v>
                </c:pt>
                <c:pt idx="27">
                  <c:v>74</c:v>
                </c:pt>
                <c:pt idx="28">
                  <c:v>73.8</c:v>
                </c:pt>
                <c:pt idx="29">
                  <c:v>73.400000000000006</c:v>
                </c:pt>
                <c:pt idx="30">
                  <c:v>73.3</c:v>
                </c:pt>
                <c:pt idx="31">
                  <c:v>73.400000000000006</c:v>
                </c:pt>
                <c:pt idx="32">
                  <c:v>73.5</c:v>
                </c:pt>
                <c:pt idx="33">
                  <c:v>73.5</c:v>
                </c:pt>
                <c:pt idx="34">
                  <c:v>73.400000000000006</c:v>
                </c:pt>
                <c:pt idx="35">
                  <c:v>73.099999999999994</c:v>
                </c:pt>
                <c:pt idx="36">
                  <c:v>73.099999999999994</c:v>
                </c:pt>
                <c:pt idx="37">
                  <c:v>72.900000000000006</c:v>
                </c:pt>
                <c:pt idx="38">
                  <c:v>73.099999999999994</c:v>
                </c:pt>
                <c:pt idx="39">
                  <c:v>72.5</c:v>
                </c:pt>
                <c:pt idx="40">
                  <c:v>72.3</c:v>
                </c:pt>
                <c:pt idx="41">
                  <c:v>71.8</c:v>
                </c:pt>
                <c:pt idx="42">
                  <c:v>71.3</c:v>
                </c:pt>
                <c:pt idx="43">
                  <c:v>71.2</c:v>
                </c:pt>
                <c:pt idx="44">
                  <c:v>70.8</c:v>
                </c:pt>
                <c:pt idx="45">
                  <c:v>7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F85-4CE0-A7EC-5408BFE43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9229647"/>
        <c:axId val="1629230063"/>
      </c:lineChart>
      <c:catAx>
        <c:axId val="1629229647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1629230063"/>
        <c:crosses val="autoZero"/>
        <c:auto val="1"/>
        <c:lblAlgn val="ctr"/>
        <c:lblOffset val="100"/>
        <c:noMultiLvlLbl val="0"/>
      </c:catAx>
      <c:valAx>
        <c:axId val="1629230063"/>
        <c:scaling>
          <c:orientation val="minMax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>
                <a:lumMod val="65000"/>
                <a:lumOff val="35000"/>
              </a:sysClr>
            </a:solidFill>
          </a:ln>
        </c:spPr>
        <c:txPr>
          <a:bodyPr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29229647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6.1933098591549308E-2"/>
          <c:y val="0.79975284819129133"/>
          <c:w val="0.91091431924882627"/>
          <c:h val="0.17328021024460807"/>
        </c:manualLayout>
      </c:layout>
      <c:overlay val="0"/>
      <c:txPr>
        <a:bodyPr/>
        <a:lstStyle/>
        <a:p>
          <a:pPr>
            <a:defRPr sz="800">
              <a:solidFill>
                <a:sysClr val="windowText" lastClr="000000"/>
              </a:solidFill>
            </a:defRPr>
          </a:pPr>
          <a:endParaRPr lang="es-E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16510172143976"/>
          <c:y val="5.3905780780780767E-2"/>
          <c:w val="0.80417918622848206"/>
          <c:h val="0.59276201201201206"/>
        </c:manualLayout>
      </c:layout>
      <c:lineChart>
        <c:grouping val="standard"/>
        <c:varyColors val="0"/>
        <c:ser>
          <c:idx val="0"/>
          <c:order val="0"/>
          <c:tx>
            <c:strRef>
              <c:f>'G7.B'!$C$21</c:f>
              <c:strCache>
                <c:ptCount val="1"/>
                <c:pt idx="0">
                  <c:v>Austria</c:v>
                </c:pt>
              </c:strCache>
            </c:strRef>
          </c:tx>
          <c:spPr>
            <a:ln w="15875"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C$22:$C$82</c:f>
              <c:numCache>
                <c:formatCode>General</c:formatCode>
                <c:ptCount val="61"/>
                <c:pt idx="0">
                  <c:v>83.6</c:v>
                </c:pt>
                <c:pt idx="1">
                  <c:v>84.2</c:v>
                </c:pt>
                <c:pt idx="2">
                  <c:v>84.1</c:v>
                </c:pt>
                <c:pt idx="3">
                  <c:v>84</c:v>
                </c:pt>
                <c:pt idx="4">
                  <c:v>84.1</c:v>
                </c:pt>
                <c:pt idx="5">
                  <c:v>83.7</c:v>
                </c:pt>
                <c:pt idx="6">
                  <c:v>84</c:v>
                </c:pt>
                <c:pt idx="7">
                  <c:v>83.8</c:v>
                </c:pt>
                <c:pt idx="8">
                  <c:v>83.6</c:v>
                </c:pt>
                <c:pt idx="9">
                  <c:v>83.8</c:v>
                </c:pt>
                <c:pt idx="10">
                  <c:v>83.5</c:v>
                </c:pt>
                <c:pt idx="11">
                  <c:v>83.2</c:v>
                </c:pt>
                <c:pt idx="12">
                  <c:v>83.3</c:v>
                </c:pt>
                <c:pt idx="13">
                  <c:v>83.1</c:v>
                </c:pt>
                <c:pt idx="14">
                  <c:v>82.8</c:v>
                </c:pt>
                <c:pt idx="15">
                  <c:v>82.2</c:v>
                </c:pt>
                <c:pt idx="16">
                  <c:v>82.1</c:v>
                </c:pt>
                <c:pt idx="17">
                  <c:v>81.5</c:v>
                </c:pt>
                <c:pt idx="18">
                  <c:v>81.7</c:v>
                </c:pt>
                <c:pt idx="19">
                  <c:v>81.7</c:v>
                </c:pt>
                <c:pt idx="20">
                  <c:v>81.2</c:v>
                </c:pt>
                <c:pt idx="21">
                  <c:v>81</c:v>
                </c:pt>
                <c:pt idx="22">
                  <c:v>81</c:v>
                </c:pt>
                <c:pt idx="23">
                  <c:v>80.7</c:v>
                </c:pt>
                <c:pt idx="24">
                  <c:v>80.2</c:v>
                </c:pt>
                <c:pt idx="25">
                  <c:v>80.099999999999994</c:v>
                </c:pt>
                <c:pt idx="26">
                  <c:v>79.8</c:v>
                </c:pt>
                <c:pt idx="27">
                  <c:v>79.5</c:v>
                </c:pt>
                <c:pt idx="28">
                  <c:v>79.3</c:v>
                </c:pt>
                <c:pt idx="29">
                  <c:v>79.099999999999994</c:v>
                </c:pt>
                <c:pt idx="30">
                  <c:v>79</c:v>
                </c:pt>
                <c:pt idx="31">
                  <c:v>78.8</c:v>
                </c:pt>
                <c:pt idx="32">
                  <c:v>78.7</c:v>
                </c:pt>
                <c:pt idx="33">
                  <c:v>78.2</c:v>
                </c:pt>
                <c:pt idx="34">
                  <c:v>77.8</c:v>
                </c:pt>
                <c:pt idx="35">
                  <c:v>77.400000000000006</c:v>
                </c:pt>
                <c:pt idx="36">
                  <c:v>77.3</c:v>
                </c:pt>
                <c:pt idx="37">
                  <c:v>76.7</c:v>
                </c:pt>
                <c:pt idx="38">
                  <c:v>76.7</c:v>
                </c:pt>
                <c:pt idx="39">
                  <c:v>76.5</c:v>
                </c:pt>
                <c:pt idx="40">
                  <c:v>76.099999999999994</c:v>
                </c:pt>
                <c:pt idx="41">
                  <c:v>76</c:v>
                </c:pt>
                <c:pt idx="42">
                  <c:v>75.7</c:v>
                </c:pt>
                <c:pt idx="43">
                  <c:v>75.5</c:v>
                </c:pt>
                <c:pt idx="44">
                  <c:v>75.099999999999994</c:v>
                </c:pt>
                <c:pt idx="45">
                  <c:v>74.7</c:v>
                </c:pt>
                <c:pt idx="46">
                  <c:v>74.7</c:v>
                </c:pt>
                <c:pt idx="47">
                  <c:v>74.599999999999994</c:v>
                </c:pt>
                <c:pt idx="48">
                  <c:v>74.099999999999994</c:v>
                </c:pt>
                <c:pt idx="49">
                  <c:v>73.7</c:v>
                </c:pt>
                <c:pt idx="50">
                  <c:v>7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DF-4AA2-8049-BE50D15751D7}"/>
            </c:ext>
          </c:extLst>
        </c:ser>
        <c:ser>
          <c:idx val="1"/>
          <c:order val="1"/>
          <c:tx>
            <c:strRef>
              <c:f>'G7.B'!$D$21</c:f>
              <c:strCache>
                <c:ptCount val="1"/>
                <c:pt idx="0">
                  <c:v>Bélgic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D$22:$D$82</c:f>
              <c:numCache>
                <c:formatCode>General</c:formatCode>
                <c:ptCount val="61"/>
                <c:pt idx="0">
                  <c:v>83.1</c:v>
                </c:pt>
                <c:pt idx="1">
                  <c:v>84.3</c:v>
                </c:pt>
                <c:pt idx="2">
                  <c:v>83.9</c:v>
                </c:pt>
                <c:pt idx="3">
                  <c:v>83.9</c:v>
                </c:pt>
                <c:pt idx="4">
                  <c:v>84</c:v>
                </c:pt>
                <c:pt idx="5">
                  <c:v>83.4</c:v>
                </c:pt>
                <c:pt idx="6">
                  <c:v>83.9</c:v>
                </c:pt>
                <c:pt idx="7">
                  <c:v>83.2</c:v>
                </c:pt>
                <c:pt idx="8">
                  <c:v>83.1</c:v>
                </c:pt>
                <c:pt idx="9">
                  <c:v>83.3</c:v>
                </c:pt>
                <c:pt idx="10">
                  <c:v>83</c:v>
                </c:pt>
                <c:pt idx="11">
                  <c:v>82.8</c:v>
                </c:pt>
                <c:pt idx="12">
                  <c:v>82.6</c:v>
                </c:pt>
                <c:pt idx="13">
                  <c:v>82.6</c:v>
                </c:pt>
                <c:pt idx="14">
                  <c:v>82.3</c:v>
                </c:pt>
                <c:pt idx="15">
                  <c:v>81.900000000000006</c:v>
                </c:pt>
                <c:pt idx="16">
                  <c:v>81.900000000000006</c:v>
                </c:pt>
                <c:pt idx="17">
                  <c:v>81.099999999999994</c:v>
                </c:pt>
                <c:pt idx="18">
                  <c:v>81.2</c:v>
                </c:pt>
                <c:pt idx="19">
                  <c:v>81.2</c:v>
                </c:pt>
                <c:pt idx="20">
                  <c:v>81</c:v>
                </c:pt>
                <c:pt idx="21">
                  <c:v>81</c:v>
                </c:pt>
                <c:pt idx="22">
                  <c:v>80.7</c:v>
                </c:pt>
                <c:pt idx="23">
                  <c:v>80.7</c:v>
                </c:pt>
                <c:pt idx="24">
                  <c:v>80.7</c:v>
                </c:pt>
                <c:pt idx="25">
                  <c:v>80.400000000000006</c:v>
                </c:pt>
                <c:pt idx="26">
                  <c:v>80.2</c:v>
                </c:pt>
                <c:pt idx="27">
                  <c:v>79.900000000000006</c:v>
                </c:pt>
                <c:pt idx="28">
                  <c:v>79.900000000000006</c:v>
                </c:pt>
                <c:pt idx="29">
                  <c:v>79.7</c:v>
                </c:pt>
                <c:pt idx="30">
                  <c:v>79.5</c:v>
                </c:pt>
                <c:pt idx="31">
                  <c:v>79.099999999999994</c:v>
                </c:pt>
                <c:pt idx="32">
                  <c:v>79.099999999999994</c:v>
                </c:pt>
                <c:pt idx="33">
                  <c:v>78.900000000000006</c:v>
                </c:pt>
                <c:pt idx="34">
                  <c:v>78.2</c:v>
                </c:pt>
                <c:pt idx="35">
                  <c:v>78.099999999999994</c:v>
                </c:pt>
                <c:pt idx="36">
                  <c:v>78</c:v>
                </c:pt>
                <c:pt idx="37">
                  <c:v>77.3</c:v>
                </c:pt>
                <c:pt idx="38">
                  <c:v>77.3</c:v>
                </c:pt>
                <c:pt idx="39">
                  <c:v>77.099999999999994</c:v>
                </c:pt>
                <c:pt idx="40">
                  <c:v>76.7</c:v>
                </c:pt>
                <c:pt idx="41">
                  <c:v>76.599999999999994</c:v>
                </c:pt>
                <c:pt idx="42">
                  <c:v>76.099999999999994</c:v>
                </c:pt>
                <c:pt idx="43">
                  <c:v>76.2</c:v>
                </c:pt>
                <c:pt idx="44">
                  <c:v>75.5</c:v>
                </c:pt>
                <c:pt idx="45">
                  <c:v>75.3</c:v>
                </c:pt>
                <c:pt idx="46">
                  <c:v>75.3</c:v>
                </c:pt>
                <c:pt idx="47">
                  <c:v>75</c:v>
                </c:pt>
                <c:pt idx="48">
                  <c:v>74.8</c:v>
                </c:pt>
                <c:pt idx="49">
                  <c:v>74.400000000000006</c:v>
                </c:pt>
                <c:pt idx="50">
                  <c:v>74.2</c:v>
                </c:pt>
                <c:pt idx="51">
                  <c:v>74.099999999999994</c:v>
                </c:pt>
                <c:pt idx="52">
                  <c:v>73.900000000000006</c:v>
                </c:pt>
                <c:pt idx="53">
                  <c:v>74.2</c:v>
                </c:pt>
                <c:pt idx="54">
                  <c:v>73.8</c:v>
                </c:pt>
                <c:pt idx="55">
                  <c:v>73.8</c:v>
                </c:pt>
                <c:pt idx="56">
                  <c:v>73.900000000000006</c:v>
                </c:pt>
                <c:pt idx="57">
                  <c:v>73.099999999999994</c:v>
                </c:pt>
                <c:pt idx="58">
                  <c:v>73.2</c:v>
                </c:pt>
                <c:pt idx="59">
                  <c:v>73.599999999999994</c:v>
                </c:pt>
                <c:pt idx="60">
                  <c:v>7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DF-4AA2-8049-BE50D15751D7}"/>
            </c:ext>
          </c:extLst>
        </c:ser>
        <c:ser>
          <c:idx val="2"/>
          <c:order val="2"/>
          <c:tx>
            <c:strRef>
              <c:f>'G7.B'!$E$21</c:f>
              <c:strCache>
                <c:ptCount val="1"/>
                <c:pt idx="0">
                  <c:v>Suiz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E$22:$E$82</c:f>
              <c:numCache>
                <c:formatCode>General</c:formatCode>
                <c:ptCount val="61"/>
                <c:pt idx="0">
                  <c:v>85.2</c:v>
                </c:pt>
                <c:pt idx="1">
                  <c:v>85.8</c:v>
                </c:pt>
                <c:pt idx="2">
                  <c:v>85.7</c:v>
                </c:pt>
                <c:pt idx="3">
                  <c:v>85.6</c:v>
                </c:pt>
                <c:pt idx="4">
                  <c:v>85.6</c:v>
                </c:pt>
                <c:pt idx="5">
                  <c:v>85.1</c:v>
                </c:pt>
                <c:pt idx="6">
                  <c:v>85.4</c:v>
                </c:pt>
                <c:pt idx="7">
                  <c:v>85</c:v>
                </c:pt>
                <c:pt idx="8">
                  <c:v>84.9</c:v>
                </c:pt>
                <c:pt idx="9">
                  <c:v>85</c:v>
                </c:pt>
                <c:pt idx="10">
                  <c:v>84.9</c:v>
                </c:pt>
                <c:pt idx="11">
                  <c:v>84.6</c:v>
                </c:pt>
                <c:pt idx="12">
                  <c:v>84.6</c:v>
                </c:pt>
                <c:pt idx="13">
                  <c:v>84.4</c:v>
                </c:pt>
                <c:pt idx="14">
                  <c:v>84.2</c:v>
                </c:pt>
                <c:pt idx="15">
                  <c:v>84</c:v>
                </c:pt>
                <c:pt idx="16">
                  <c:v>83.8</c:v>
                </c:pt>
                <c:pt idx="17">
                  <c:v>83.2</c:v>
                </c:pt>
                <c:pt idx="18">
                  <c:v>83.2</c:v>
                </c:pt>
                <c:pt idx="19">
                  <c:v>83.2</c:v>
                </c:pt>
                <c:pt idx="20">
                  <c:v>82.8</c:v>
                </c:pt>
                <c:pt idx="21">
                  <c:v>82.7</c:v>
                </c:pt>
                <c:pt idx="22">
                  <c:v>82.7</c:v>
                </c:pt>
                <c:pt idx="23">
                  <c:v>82.2</c:v>
                </c:pt>
                <c:pt idx="24">
                  <c:v>82.2</c:v>
                </c:pt>
                <c:pt idx="25">
                  <c:v>81.900000000000006</c:v>
                </c:pt>
                <c:pt idx="26">
                  <c:v>82</c:v>
                </c:pt>
                <c:pt idx="27">
                  <c:v>81.7</c:v>
                </c:pt>
                <c:pt idx="28">
                  <c:v>81.599999999999994</c:v>
                </c:pt>
                <c:pt idx="29">
                  <c:v>81.400000000000006</c:v>
                </c:pt>
                <c:pt idx="30">
                  <c:v>80.900000000000006</c:v>
                </c:pt>
                <c:pt idx="31">
                  <c:v>81.2</c:v>
                </c:pt>
                <c:pt idx="32">
                  <c:v>81</c:v>
                </c:pt>
                <c:pt idx="33">
                  <c:v>80.900000000000006</c:v>
                </c:pt>
                <c:pt idx="34">
                  <c:v>80.5</c:v>
                </c:pt>
                <c:pt idx="35">
                  <c:v>80.400000000000006</c:v>
                </c:pt>
                <c:pt idx="36">
                  <c:v>80.3</c:v>
                </c:pt>
                <c:pt idx="37">
                  <c:v>79.7</c:v>
                </c:pt>
                <c:pt idx="38">
                  <c:v>79.599999999999994</c:v>
                </c:pt>
                <c:pt idx="39">
                  <c:v>79.3</c:v>
                </c:pt>
                <c:pt idx="40">
                  <c:v>79</c:v>
                </c:pt>
                <c:pt idx="41">
                  <c:v>79</c:v>
                </c:pt>
                <c:pt idx="42">
                  <c:v>78.8</c:v>
                </c:pt>
                <c:pt idx="43">
                  <c:v>78.8</c:v>
                </c:pt>
                <c:pt idx="44">
                  <c:v>78.2</c:v>
                </c:pt>
                <c:pt idx="45">
                  <c:v>78.099999999999994</c:v>
                </c:pt>
                <c:pt idx="46">
                  <c:v>77.599999999999994</c:v>
                </c:pt>
                <c:pt idx="47">
                  <c:v>77.099999999999994</c:v>
                </c:pt>
                <c:pt idx="48">
                  <c:v>76.900000000000006</c:v>
                </c:pt>
                <c:pt idx="49">
                  <c:v>76.3</c:v>
                </c:pt>
                <c:pt idx="50">
                  <c:v>76.2</c:v>
                </c:pt>
                <c:pt idx="51">
                  <c:v>75.7</c:v>
                </c:pt>
                <c:pt idx="52">
                  <c:v>75.599999999999994</c:v>
                </c:pt>
                <c:pt idx="53">
                  <c:v>75.8</c:v>
                </c:pt>
                <c:pt idx="54">
                  <c:v>75.3</c:v>
                </c:pt>
                <c:pt idx="55">
                  <c:v>75.099999999999994</c:v>
                </c:pt>
                <c:pt idx="56">
                  <c:v>75.2</c:v>
                </c:pt>
                <c:pt idx="57">
                  <c:v>74.3</c:v>
                </c:pt>
                <c:pt idx="58">
                  <c:v>74.099999999999994</c:v>
                </c:pt>
                <c:pt idx="59">
                  <c:v>74.599999999999994</c:v>
                </c:pt>
                <c:pt idx="60">
                  <c:v>74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DF-4AA2-8049-BE50D15751D7}"/>
            </c:ext>
          </c:extLst>
        </c:ser>
        <c:ser>
          <c:idx val="3"/>
          <c:order val="3"/>
          <c:tx>
            <c:strRef>
              <c:f>'G7.B'!$F$21</c:f>
              <c:strCache>
                <c:ptCount val="1"/>
                <c:pt idx="0">
                  <c:v>Dinamarc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F$22:$F$82</c:f>
              <c:numCache>
                <c:formatCode>General</c:formatCode>
                <c:ptCount val="61"/>
                <c:pt idx="0">
                  <c:v>83.6</c:v>
                </c:pt>
                <c:pt idx="1">
                  <c:v>83.5</c:v>
                </c:pt>
                <c:pt idx="2">
                  <c:v>82.9</c:v>
                </c:pt>
                <c:pt idx="3">
                  <c:v>83.1</c:v>
                </c:pt>
                <c:pt idx="4">
                  <c:v>82.8</c:v>
                </c:pt>
                <c:pt idx="5">
                  <c:v>82.7</c:v>
                </c:pt>
                <c:pt idx="6">
                  <c:v>82.8</c:v>
                </c:pt>
                <c:pt idx="7">
                  <c:v>82.4</c:v>
                </c:pt>
                <c:pt idx="8">
                  <c:v>82.1</c:v>
                </c:pt>
                <c:pt idx="9">
                  <c:v>81.900000000000006</c:v>
                </c:pt>
                <c:pt idx="10">
                  <c:v>81.400000000000006</c:v>
                </c:pt>
                <c:pt idx="11">
                  <c:v>81.099999999999994</c:v>
                </c:pt>
                <c:pt idx="12">
                  <c:v>81</c:v>
                </c:pt>
                <c:pt idx="13">
                  <c:v>80.599999999999994</c:v>
                </c:pt>
                <c:pt idx="14">
                  <c:v>80.7</c:v>
                </c:pt>
                <c:pt idx="15">
                  <c:v>80.5</c:v>
                </c:pt>
                <c:pt idx="16">
                  <c:v>80.2</c:v>
                </c:pt>
                <c:pt idx="17">
                  <c:v>79.8</c:v>
                </c:pt>
                <c:pt idx="18">
                  <c:v>79.400000000000006</c:v>
                </c:pt>
                <c:pt idx="19">
                  <c:v>79.3</c:v>
                </c:pt>
                <c:pt idx="20">
                  <c:v>79.2</c:v>
                </c:pt>
                <c:pt idx="21">
                  <c:v>79</c:v>
                </c:pt>
                <c:pt idx="22">
                  <c:v>79</c:v>
                </c:pt>
                <c:pt idx="23">
                  <c:v>78.599999999999994</c:v>
                </c:pt>
                <c:pt idx="24">
                  <c:v>78.3</c:v>
                </c:pt>
                <c:pt idx="25">
                  <c:v>77.900000000000006</c:v>
                </c:pt>
                <c:pt idx="26">
                  <c:v>78.2</c:v>
                </c:pt>
                <c:pt idx="27">
                  <c:v>77.8</c:v>
                </c:pt>
                <c:pt idx="28">
                  <c:v>78</c:v>
                </c:pt>
                <c:pt idx="29">
                  <c:v>78.099999999999994</c:v>
                </c:pt>
                <c:pt idx="30">
                  <c:v>77.8</c:v>
                </c:pt>
                <c:pt idx="31">
                  <c:v>77.900000000000006</c:v>
                </c:pt>
                <c:pt idx="32">
                  <c:v>77.8</c:v>
                </c:pt>
                <c:pt idx="33">
                  <c:v>77.900000000000006</c:v>
                </c:pt>
                <c:pt idx="34">
                  <c:v>77.7</c:v>
                </c:pt>
                <c:pt idx="35">
                  <c:v>77.599999999999994</c:v>
                </c:pt>
                <c:pt idx="36">
                  <c:v>77.8</c:v>
                </c:pt>
                <c:pt idx="37">
                  <c:v>77.7</c:v>
                </c:pt>
                <c:pt idx="38">
                  <c:v>77.8</c:v>
                </c:pt>
                <c:pt idx="39">
                  <c:v>77.5</c:v>
                </c:pt>
                <c:pt idx="40">
                  <c:v>77.3</c:v>
                </c:pt>
                <c:pt idx="41">
                  <c:v>77.5</c:v>
                </c:pt>
                <c:pt idx="42">
                  <c:v>77.599999999999994</c:v>
                </c:pt>
                <c:pt idx="43">
                  <c:v>77.900000000000006</c:v>
                </c:pt>
                <c:pt idx="44">
                  <c:v>76.8</c:v>
                </c:pt>
                <c:pt idx="45">
                  <c:v>77.099999999999994</c:v>
                </c:pt>
                <c:pt idx="46">
                  <c:v>76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DF-4AA2-8049-BE50D15751D7}"/>
            </c:ext>
          </c:extLst>
        </c:ser>
        <c:ser>
          <c:idx val="4"/>
          <c:order val="4"/>
          <c:tx>
            <c:strRef>
              <c:f>'G7.B'!$G$21</c:f>
              <c:strCache>
                <c:ptCount val="1"/>
                <c:pt idx="0">
                  <c:v>Greci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G$22:$G$82</c:f>
              <c:numCache>
                <c:formatCode>General</c:formatCode>
                <c:ptCount val="61"/>
                <c:pt idx="0">
                  <c:v>83.7</c:v>
                </c:pt>
                <c:pt idx="1">
                  <c:v>84.2</c:v>
                </c:pt>
                <c:pt idx="2">
                  <c:v>84.4</c:v>
                </c:pt>
                <c:pt idx="3">
                  <c:v>83.9</c:v>
                </c:pt>
                <c:pt idx="4">
                  <c:v>84</c:v>
                </c:pt>
                <c:pt idx="5">
                  <c:v>83.7</c:v>
                </c:pt>
                <c:pt idx="6">
                  <c:v>84.1</c:v>
                </c:pt>
                <c:pt idx="7">
                  <c:v>84</c:v>
                </c:pt>
                <c:pt idx="8">
                  <c:v>83.4</c:v>
                </c:pt>
                <c:pt idx="9">
                  <c:v>83.6</c:v>
                </c:pt>
                <c:pt idx="10">
                  <c:v>83.3</c:v>
                </c:pt>
                <c:pt idx="11">
                  <c:v>83.3</c:v>
                </c:pt>
                <c:pt idx="12">
                  <c:v>83</c:v>
                </c:pt>
                <c:pt idx="13">
                  <c:v>82.5</c:v>
                </c:pt>
                <c:pt idx="14">
                  <c:v>82.7</c:v>
                </c:pt>
                <c:pt idx="15">
                  <c:v>82.5</c:v>
                </c:pt>
                <c:pt idx="16">
                  <c:v>82.2</c:v>
                </c:pt>
                <c:pt idx="17">
                  <c:v>82</c:v>
                </c:pt>
                <c:pt idx="18">
                  <c:v>82</c:v>
                </c:pt>
                <c:pt idx="19">
                  <c:v>81.900000000000006</c:v>
                </c:pt>
                <c:pt idx="20">
                  <c:v>81.3</c:v>
                </c:pt>
                <c:pt idx="21">
                  <c:v>81.099999999999994</c:v>
                </c:pt>
                <c:pt idx="22">
                  <c:v>80.900000000000006</c:v>
                </c:pt>
                <c:pt idx="23">
                  <c:v>81</c:v>
                </c:pt>
                <c:pt idx="24">
                  <c:v>80.599999999999994</c:v>
                </c:pt>
                <c:pt idx="25">
                  <c:v>80.400000000000006</c:v>
                </c:pt>
                <c:pt idx="26">
                  <c:v>80.3</c:v>
                </c:pt>
                <c:pt idx="27">
                  <c:v>80.099999999999994</c:v>
                </c:pt>
                <c:pt idx="28">
                  <c:v>79.7</c:v>
                </c:pt>
                <c:pt idx="29">
                  <c:v>79.8</c:v>
                </c:pt>
                <c:pt idx="30">
                  <c:v>79.5</c:v>
                </c:pt>
                <c:pt idx="31">
                  <c:v>79.5</c:v>
                </c:pt>
                <c:pt idx="32">
                  <c:v>79.3</c:v>
                </c:pt>
                <c:pt idx="33">
                  <c:v>78.599999999999994</c:v>
                </c:pt>
                <c:pt idx="34">
                  <c:v>78.8</c:v>
                </c:pt>
                <c:pt idx="35">
                  <c:v>78.400000000000006</c:v>
                </c:pt>
                <c:pt idx="36">
                  <c:v>78.599999999999994</c:v>
                </c:pt>
                <c:pt idx="37">
                  <c:v>78</c:v>
                </c:pt>
                <c:pt idx="38">
                  <c:v>78.2</c:v>
                </c:pt>
                <c:pt idx="39">
                  <c:v>77.900000000000006</c:v>
                </c:pt>
                <c:pt idx="40">
                  <c:v>77.5</c:v>
                </c:pt>
                <c:pt idx="41">
                  <c:v>77.8</c:v>
                </c:pt>
                <c:pt idx="42">
                  <c:v>77.5</c:v>
                </c:pt>
                <c:pt idx="43">
                  <c:v>77</c:v>
                </c:pt>
                <c:pt idx="44">
                  <c:v>76.7</c:v>
                </c:pt>
                <c:pt idx="45">
                  <c:v>76.7</c:v>
                </c:pt>
                <c:pt idx="46">
                  <c:v>76.8</c:v>
                </c:pt>
                <c:pt idx="47">
                  <c:v>76.2</c:v>
                </c:pt>
                <c:pt idx="48">
                  <c:v>75.900000000000006</c:v>
                </c:pt>
                <c:pt idx="49">
                  <c:v>76.2</c:v>
                </c:pt>
                <c:pt idx="50">
                  <c:v>76</c:v>
                </c:pt>
                <c:pt idx="51">
                  <c:v>75</c:v>
                </c:pt>
                <c:pt idx="52">
                  <c:v>74.2</c:v>
                </c:pt>
                <c:pt idx="53">
                  <c:v>74.2</c:v>
                </c:pt>
                <c:pt idx="54">
                  <c:v>74.7</c:v>
                </c:pt>
                <c:pt idx="55">
                  <c:v>74.3</c:v>
                </c:pt>
                <c:pt idx="56">
                  <c:v>73.8</c:v>
                </c:pt>
                <c:pt idx="57">
                  <c:v>73.7</c:v>
                </c:pt>
                <c:pt idx="58">
                  <c:v>73.400000000000006</c:v>
                </c:pt>
                <c:pt idx="59">
                  <c:v>7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6DF-4AA2-8049-BE50D15751D7}"/>
            </c:ext>
          </c:extLst>
        </c:ser>
        <c:ser>
          <c:idx val="5"/>
          <c:order val="5"/>
          <c:tx>
            <c:strRef>
              <c:f>'G7.B'!$H$21</c:f>
              <c:strCache>
                <c:ptCount val="1"/>
                <c:pt idx="0">
                  <c:v>Finlandi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H$22:$H$82</c:f>
              <c:numCache>
                <c:formatCode>General</c:formatCode>
                <c:ptCount val="61"/>
                <c:pt idx="0">
                  <c:v>85</c:v>
                </c:pt>
                <c:pt idx="1">
                  <c:v>84.8</c:v>
                </c:pt>
                <c:pt idx="2">
                  <c:v>84.5</c:v>
                </c:pt>
                <c:pt idx="3">
                  <c:v>84.5</c:v>
                </c:pt>
                <c:pt idx="4">
                  <c:v>84.4</c:v>
                </c:pt>
                <c:pt idx="5">
                  <c:v>84.4</c:v>
                </c:pt>
                <c:pt idx="6">
                  <c:v>84.1</c:v>
                </c:pt>
                <c:pt idx="7">
                  <c:v>84.1</c:v>
                </c:pt>
                <c:pt idx="8">
                  <c:v>83.7</c:v>
                </c:pt>
                <c:pt idx="9">
                  <c:v>83.8</c:v>
                </c:pt>
                <c:pt idx="10">
                  <c:v>83.5</c:v>
                </c:pt>
                <c:pt idx="11">
                  <c:v>83.5</c:v>
                </c:pt>
                <c:pt idx="12">
                  <c:v>83.3</c:v>
                </c:pt>
                <c:pt idx="13">
                  <c:v>83.1</c:v>
                </c:pt>
                <c:pt idx="14">
                  <c:v>83.1</c:v>
                </c:pt>
                <c:pt idx="15">
                  <c:v>82.5</c:v>
                </c:pt>
                <c:pt idx="16">
                  <c:v>82.5</c:v>
                </c:pt>
                <c:pt idx="17">
                  <c:v>81.900000000000006</c:v>
                </c:pt>
                <c:pt idx="18">
                  <c:v>81.599999999999994</c:v>
                </c:pt>
                <c:pt idx="19">
                  <c:v>81.7</c:v>
                </c:pt>
                <c:pt idx="20">
                  <c:v>81.2</c:v>
                </c:pt>
                <c:pt idx="21">
                  <c:v>81.2</c:v>
                </c:pt>
                <c:pt idx="22">
                  <c:v>81</c:v>
                </c:pt>
                <c:pt idx="23">
                  <c:v>80.7</c:v>
                </c:pt>
                <c:pt idx="24">
                  <c:v>80.7</c:v>
                </c:pt>
                <c:pt idx="25">
                  <c:v>80.400000000000006</c:v>
                </c:pt>
                <c:pt idx="26">
                  <c:v>80.3</c:v>
                </c:pt>
                <c:pt idx="27">
                  <c:v>79.5</c:v>
                </c:pt>
                <c:pt idx="28">
                  <c:v>79.599999999999994</c:v>
                </c:pt>
                <c:pt idx="29">
                  <c:v>79.5</c:v>
                </c:pt>
                <c:pt idx="30">
                  <c:v>79</c:v>
                </c:pt>
                <c:pt idx="31">
                  <c:v>79</c:v>
                </c:pt>
                <c:pt idx="32">
                  <c:v>78.8</c:v>
                </c:pt>
                <c:pt idx="33">
                  <c:v>78.8</c:v>
                </c:pt>
                <c:pt idx="34">
                  <c:v>78.900000000000006</c:v>
                </c:pt>
                <c:pt idx="35">
                  <c:v>78.7</c:v>
                </c:pt>
                <c:pt idx="36">
                  <c:v>79</c:v>
                </c:pt>
                <c:pt idx="37">
                  <c:v>78.5</c:v>
                </c:pt>
                <c:pt idx="38">
                  <c:v>78.8</c:v>
                </c:pt>
                <c:pt idx="39">
                  <c:v>78.2</c:v>
                </c:pt>
                <c:pt idx="40">
                  <c:v>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6DF-4AA2-8049-BE50D15751D7}"/>
            </c:ext>
          </c:extLst>
        </c:ser>
        <c:ser>
          <c:idx val="6"/>
          <c:order val="6"/>
          <c:tx>
            <c:strRef>
              <c:f>'G7.B'!$I$21</c:f>
              <c:strCache>
                <c:ptCount val="1"/>
                <c:pt idx="0">
                  <c:v>Italia</c:v>
                </c:pt>
              </c:strCache>
            </c:strRef>
          </c:tx>
          <c:spPr>
            <a:ln w="15875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I$22:$I$82</c:f>
              <c:numCache>
                <c:formatCode>General</c:formatCode>
                <c:ptCount val="61"/>
                <c:pt idx="0">
                  <c:v>84.7</c:v>
                </c:pt>
                <c:pt idx="1">
                  <c:v>85.7</c:v>
                </c:pt>
                <c:pt idx="2">
                  <c:v>85.6</c:v>
                </c:pt>
                <c:pt idx="3">
                  <c:v>85.2</c:v>
                </c:pt>
                <c:pt idx="4">
                  <c:v>85.6</c:v>
                </c:pt>
                <c:pt idx="5">
                  <c:v>84.9</c:v>
                </c:pt>
                <c:pt idx="6">
                  <c:v>85.6</c:v>
                </c:pt>
                <c:pt idx="7">
                  <c:v>85.2</c:v>
                </c:pt>
                <c:pt idx="8">
                  <c:v>84.8</c:v>
                </c:pt>
                <c:pt idx="9">
                  <c:v>84.8</c:v>
                </c:pt>
                <c:pt idx="10">
                  <c:v>84.7</c:v>
                </c:pt>
                <c:pt idx="11">
                  <c:v>84.3</c:v>
                </c:pt>
                <c:pt idx="12">
                  <c:v>84.2</c:v>
                </c:pt>
                <c:pt idx="13">
                  <c:v>84.2</c:v>
                </c:pt>
                <c:pt idx="14">
                  <c:v>84.1</c:v>
                </c:pt>
                <c:pt idx="15">
                  <c:v>83.6</c:v>
                </c:pt>
                <c:pt idx="16">
                  <c:v>83.7</c:v>
                </c:pt>
                <c:pt idx="17">
                  <c:v>82.8</c:v>
                </c:pt>
                <c:pt idx="18">
                  <c:v>83.2</c:v>
                </c:pt>
                <c:pt idx="19">
                  <c:v>83.2</c:v>
                </c:pt>
                <c:pt idx="20">
                  <c:v>82.8</c:v>
                </c:pt>
                <c:pt idx="21">
                  <c:v>82.6</c:v>
                </c:pt>
                <c:pt idx="22">
                  <c:v>82.1</c:v>
                </c:pt>
                <c:pt idx="23">
                  <c:v>82</c:v>
                </c:pt>
                <c:pt idx="24">
                  <c:v>81.8</c:v>
                </c:pt>
                <c:pt idx="25">
                  <c:v>81.5</c:v>
                </c:pt>
                <c:pt idx="26">
                  <c:v>81.2</c:v>
                </c:pt>
                <c:pt idx="27">
                  <c:v>81</c:v>
                </c:pt>
                <c:pt idx="28">
                  <c:v>80.8</c:v>
                </c:pt>
                <c:pt idx="29">
                  <c:v>80.400000000000006</c:v>
                </c:pt>
                <c:pt idx="30">
                  <c:v>80.3</c:v>
                </c:pt>
                <c:pt idx="31">
                  <c:v>80.2</c:v>
                </c:pt>
                <c:pt idx="32">
                  <c:v>79.7</c:v>
                </c:pt>
                <c:pt idx="33">
                  <c:v>79.599999999999994</c:v>
                </c:pt>
                <c:pt idx="34">
                  <c:v>79.099999999999994</c:v>
                </c:pt>
                <c:pt idx="35">
                  <c:v>7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6DF-4AA2-8049-BE50D15751D7}"/>
            </c:ext>
          </c:extLst>
        </c:ser>
        <c:ser>
          <c:idx val="7"/>
          <c:order val="7"/>
          <c:tx>
            <c:strRef>
              <c:f>'G7.B'!$J$21</c:f>
              <c:strCache>
                <c:ptCount val="1"/>
                <c:pt idx="0">
                  <c:v>P. Bajos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J$22:$J$82</c:f>
              <c:numCache>
                <c:formatCode>General</c:formatCode>
                <c:ptCount val="61"/>
                <c:pt idx="0">
                  <c:v>83.1</c:v>
                </c:pt>
                <c:pt idx="1">
                  <c:v>83.7</c:v>
                </c:pt>
                <c:pt idx="2">
                  <c:v>83.4</c:v>
                </c:pt>
                <c:pt idx="3">
                  <c:v>83.4</c:v>
                </c:pt>
                <c:pt idx="4">
                  <c:v>83.2</c:v>
                </c:pt>
                <c:pt idx="5">
                  <c:v>83.2</c:v>
                </c:pt>
                <c:pt idx="6">
                  <c:v>83.5</c:v>
                </c:pt>
                <c:pt idx="7">
                  <c:v>83.2</c:v>
                </c:pt>
                <c:pt idx="8">
                  <c:v>83</c:v>
                </c:pt>
                <c:pt idx="9">
                  <c:v>83.1</c:v>
                </c:pt>
                <c:pt idx="10">
                  <c:v>83</c:v>
                </c:pt>
                <c:pt idx="11">
                  <c:v>82.9</c:v>
                </c:pt>
                <c:pt idx="12">
                  <c:v>82.5</c:v>
                </c:pt>
                <c:pt idx="13">
                  <c:v>82.5</c:v>
                </c:pt>
                <c:pt idx="14">
                  <c:v>82</c:v>
                </c:pt>
                <c:pt idx="15">
                  <c:v>81.7</c:v>
                </c:pt>
                <c:pt idx="16">
                  <c:v>81.5</c:v>
                </c:pt>
                <c:pt idx="17">
                  <c:v>81</c:v>
                </c:pt>
                <c:pt idx="18">
                  <c:v>80.7</c:v>
                </c:pt>
                <c:pt idx="19">
                  <c:v>80.8</c:v>
                </c:pt>
                <c:pt idx="20">
                  <c:v>80.7</c:v>
                </c:pt>
                <c:pt idx="21">
                  <c:v>80.5</c:v>
                </c:pt>
                <c:pt idx="22">
                  <c:v>80.8</c:v>
                </c:pt>
                <c:pt idx="23">
                  <c:v>80.7</c:v>
                </c:pt>
                <c:pt idx="24">
                  <c:v>80.5</c:v>
                </c:pt>
                <c:pt idx="25">
                  <c:v>80.5</c:v>
                </c:pt>
                <c:pt idx="26">
                  <c:v>80.400000000000006</c:v>
                </c:pt>
                <c:pt idx="27">
                  <c:v>80.099999999999994</c:v>
                </c:pt>
                <c:pt idx="28">
                  <c:v>80.400000000000006</c:v>
                </c:pt>
                <c:pt idx="29">
                  <c:v>80.3</c:v>
                </c:pt>
                <c:pt idx="30">
                  <c:v>80.2</c:v>
                </c:pt>
                <c:pt idx="31">
                  <c:v>80.099999999999994</c:v>
                </c:pt>
                <c:pt idx="32">
                  <c:v>80.400000000000006</c:v>
                </c:pt>
                <c:pt idx="33">
                  <c:v>80.3</c:v>
                </c:pt>
                <c:pt idx="34">
                  <c:v>79.7</c:v>
                </c:pt>
                <c:pt idx="35">
                  <c:v>7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6DF-4AA2-8049-BE50D15751D7}"/>
            </c:ext>
          </c:extLst>
        </c:ser>
        <c:ser>
          <c:idx val="8"/>
          <c:order val="8"/>
          <c:tx>
            <c:strRef>
              <c:f>'G7.B'!$K$21</c:f>
              <c:strCache>
                <c:ptCount val="1"/>
                <c:pt idx="0">
                  <c:v>Norueg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K$22:$K$82</c:f>
              <c:numCache>
                <c:formatCode>General</c:formatCode>
                <c:ptCount val="61"/>
                <c:pt idx="0">
                  <c:v>84.9</c:v>
                </c:pt>
                <c:pt idx="1">
                  <c:v>84.7</c:v>
                </c:pt>
                <c:pt idx="2">
                  <c:v>84.5</c:v>
                </c:pt>
                <c:pt idx="3">
                  <c:v>84.3</c:v>
                </c:pt>
                <c:pt idx="4">
                  <c:v>84.2</c:v>
                </c:pt>
                <c:pt idx="5">
                  <c:v>84.2</c:v>
                </c:pt>
                <c:pt idx="6">
                  <c:v>84.2</c:v>
                </c:pt>
                <c:pt idx="7">
                  <c:v>83.8</c:v>
                </c:pt>
                <c:pt idx="8">
                  <c:v>83.5</c:v>
                </c:pt>
                <c:pt idx="9">
                  <c:v>83.6</c:v>
                </c:pt>
                <c:pt idx="10">
                  <c:v>83.3</c:v>
                </c:pt>
                <c:pt idx="11">
                  <c:v>83.2</c:v>
                </c:pt>
                <c:pt idx="12">
                  <c:v>83.2</c:v>
                </c:pt>
                <c:pt idx="13">
                  <c:v>82.9</c:v>
                </c:pt>
                <c:pt idx="14">
                  <c:v>82.9</c:v>
                </c:pt>
                <c:pt idx="15">
                  <c:v>82.7</c:v>
                </c:pt>
                <c:pt idx="16">
                  <c:v>82.5</c:v>
                </c:pt>
                <c:pt idx="17">
                  <c:v>82.1</c:v>
                </c:pt>
                <c:pt idx="18">
                  <c:v>81.599999999999994</c:v>
                </c:pt>
                <c:pt idx="19">
                  <c:v>81.599999999999994</c:v>
                </c:pt>
                <c:pt idx="20">
                  <c:v>81.5</c:v>
                </c:pt>
                <c:pt idx="21">
                  <c:v>81.2</c:v>
                </c:pt>
                <c:pt idx="22">
                  <c:v>81.400000000000006</c:v>
                </c:pt>
                <c:pt idx="23">
                  <c:v>81.099999999999994</c:v>
                </c:pt>
                <c:pt idx="24">
                  <c:v>81.2</c:v>
                </c:pt>
                <c:pt idx="25">
                  <c:v>80.900000000000006</c:v>
                </c:pt>
                <c:pt idx="26">
                  <c:v>80.8</c:v>
                </c:pt>
                <c:pt idx="27">
                  <c:v>80.3</c:v>
                </c:pt>
                <c:pt idx="28">
                  <c:v>80.5</c:v>
                </c:pt>
                <c:pt idx="29">
                  <c:v>80.2</c:v>
                </c:pt>
                <c:pt idx="30">
                  <c:v>79.900000000000006</c:v>
                </c:pt>
                <c:pt idx="31">
                  <c:v>80</c:v>
                </c:pt>
                <c:pt idx="32">
                  <c:v>79.7</c:v>
                </c:pt>
                <c:pt idx="33">
                  <c:v>79.7</c:v>
                </c:pt>
                <c:pt idx="34">
                  <c:v>80</c:v>
                </c:pt>
                <c:pt idx="35">
                  <c:v>79.5</c:v>
                </c:pt>
                <c:pt idx="36">
                  <c:v>79.8</c:v>
                </c:pt>
                <c:pt idx="37">
                  <c:v>79.7</c:v>
                </c:pt>
                <c:pt idx="38">
                  <c:v>79.7</c:v>
                </c:pt>
                <c:pt idx="39">
                  <c:v>79.400000000000006</c:v>
                </c:pt>
                <c:pt idx="40">
                  <c:v>79.3</c:v>
                </c:pt>
                <c:pt idx="41">
                  <c:v>79.099999999999994</c:v>
                </c:pt>
                <c:pt idx="42">
                  <c:v>78.900000000000006</c:v>
                </c:pt>
                <c:pt idx="43">
                  <c:v>78.900000000000006</c:v>
                </c:pt>
                <c:pt idx="44">
                  <c:v>78.400000000000006</c:v>
                </c:pt>
                <c:pt idx="45">
                  <c:v>78.3</c:v>
                </c:pt>
                <c:pt idx="46">
                  <c:v>78.2</c:v>
                </c:pt>
                <c:pt idx="47">
                  <c:v>77.900000000000006</c:v>
                </c:pt>
                <c:pt idx="48">
                  <c:v>77.7</c:v>
                </c:pt>
                <c:pt idx="49">
                  <c:v>77.5</c:v>
                </c:pt>
                <c:pt idx="50">
                  <c:v>77.5</c:v>
                </c:pt>
                <c:pt idx="51">
                  <c:v>76.900000000000006</c:v>
                </c:pt>
                <c:pt idx="52">
                  <c:v>77</c:v>
                </c:pt>
                <c:pt idx="53">
                  <c:v>77.099999999999994</c:v>
                </c:pt>
                <c:pt idx="54">
                  <c:v>76.900000000000006</c:v>
                </c:pt>
                <c:pt idx="55">
                  <c:v>76.7</c:v>
                </c:pt>
                <c:pt idx="56">
                  <c:v>76.3</c:v>
                </c:pt>
                <c:pt idx="57">
                  <c:v>75.7</c:v>
                </c:pt>
                <c:pt idx="58">
                  <c:v>76.2</c:v>
                </c:pt>
                <c:pt idx="59">
                  <c:v>76.2</c:v>
                </c:pt>
                <c:pt idx="60">
                  <c:v>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6DF-4AA2-8049-BE50D15751D7}"/>
            </c:ext>
          </c:extLst>
        </c:ser>
        <c:ser>
          <c:idx val="9"/>
          <c:order val="9"/>
          <c:tx>
            <c:strRef>
              <c:f>'G7.B'!$L$21</c:f>
              <c:strCache>
                <c:ptCount val="1"/>
                <c:pt idx="0">
                  <c:v>Portugal</c:v>
                </c:pt>
              </c:strCache>
            </c:strRef>
          </c:tx>
          <c:spPr>
            <a:ln w="15875">
              <a:solidFill>
                <a:schemeClr val="accent4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L$22:$L$82</c:f>
              <c:numCache>
                <c:formatCode>General</c:formatCode>
                <c:ptCount val="61"/>
                <c:pt idx="0">
                  <c:v>84.1</c:v>
                </c:pt>
                <c:pt idx="1">
                  <c:v>84.8</c:v>
                </c:pt>
                <c:pt idx="2">
                  <c:v>84.5</c:v>
                </c:pt>
                <c:pt idx="3">
                  <c:v>84.6</c:v>
                </c:pt>
                <c:pt idx="4">
                  <c:v>84.3</c:v>
                </c:pt>
                <c:pt idx="5">
                  <c:v>84.3</c:v>
                </c:pt>
                <c:pt idx="6">
                  <c:v>84.4</c:v>
                </c:pt>
                <c:pt idx="7">
                  <c:v>84</c:v>
                </c:pt>
                <c:pt idx="8">
                  <c:v>83.6</c:v>
                </c:pt>
                <c:pt idx="9">
                  <c:v>83.8</c:v>
                </c:pt>
                <c:pt idx="10">
                  <c:v>83.2</c:v>
                </c:pt>
                <c:pt idx="11">
                  <c:v>82.8</c:v>
                </c:pt>
                <c:pt idx="12">
                  <c:v>82.7</c:v>
                </c:pt>
                <c:pt idx="13">
                  <c:v>82.5</c:v>
                </c:pt>
                <c:pt idx="14">
                  <c:v>82.5</c:v>
                </c:pt>
                <c:pt idx="15">
                  <c:v>81.5</c:v>
                </c:pt>
                <c:pt idx="16">
                  <c:v>81.8</c:v>
                </c:pt>
                <c:pt idx="17">
                  <c:v>80.8</c:v>
                </c:pt>
                <c:pt idx="18">
                  <c:v>80.8</c:v>
                </c:pt>
                <c:pt idx="19">
                  <c:v>80.7</c:v>
                </c:pt>
                <c:pt idx="20">
                  <c:v>80.400000000000006</c:v>
                </c:pt>
                <c:pt idx="21">
                  <c:v>79.8</c:v>
                </c:pt>
                <c:pt idx="22">
                  <c:v>79.599999999999994</c:v>
                </c:pt>
                <c:pt idx="23">
                  <c:v>79.400000000000006</c:v>
                </c:pt>
                <c:pt idx="24">
                  <c:v>79</c:v>
                </c:pt>
                <c:pt idx="25">
                  <c:v>79</c:v>
                </c:pt>
                <c:pt idx="26">
                  <c:v>79</c:v>
                </c:pt>
                <c:pt idx="27">
                  <c:v>78.099999999999994</c:v>
                </c:pt>
                <c:pt idx="28">
                  <c:v>78.400000000000006</c:v>
                </c:pt>
                <c:pt idx="29">
                  <c:v>77.7</c:v>
                </c:pt>
                <c:pt idx="30">
                  <c:v>77.5</c:v>
                </c:pt>
                <c:pt idx="31">
                  <c:v>77.900000000000006</c:v>
                </c:pt>
                <c:pt idx="32">
                  <c:v>77.3</c:v>
                </c:pt>
                <c:pt idx="33">
                  <c:v>77.2</c:v>
                </c:pt>
                <c:pt idx="34">
                  <c:v>76.8</c:v>
                </c:pt>
                <c:pt idx="35">
                  <c:v>76.5</c:v>
                </c:pt>
                <c:pt idx="36">
                  <c:v>76.2</c:v>
                </c:pt>
                <c:pt idx="37">
                  <c:v>75.8</c:v>
                </c:pt>
                <c:pt idx="38">
                  <c:v>76</c:v>
                </c:pt>
                <c:pt idx="39">
                  <c:v>75.2</c:v>
                </c:pt>
                <c:pt idx="40">
                  <c:v>74.900000000000006</c:v>
                </c:pt>
                <c:pt idx="41">
                  <c:v>74.7</c:v>
                </c:pt>
                <c:pt idx="42">
                  <c:v>73.900000000000006</c:v>
                </c:pt>
                <c:pt idx="43">
                  <c:v>73.7</c:v>
                </c:pt>
                <c:pt idx="44">
                  <c:v>72.599999999999994</c:v>
                </c:pt>
                <c:pt idx="45">
                  <c:v>72.099999999999994</c:v>
                </c:pt>
                <c:pt idx="46">
                  <c:v>71.400000000000006</c:v>
                </c:pt>
                <c:pt idx="47">
                  <c:v>70.599999999999994</c:v>
                </c:pt>
                <c:pt idx="48">
                  <c:v>71.5</c:v>
                </c:pt>
                <c:pt idx="49">
                  <c:v>69.7</c:v>
                </c:pt>
                <c:pt idx="50">
                  <c:v>69.7</c:v>
                </c:pt>
                <c:pt idx="51">
                  <c:v>69</c:v>
                </c:pt>
                <c:pt idx="52">
                  <c:v>69.400000000000006</c:v>
                </c:pt>
                <c:pt idx="53">
                  <c:v>69.2</c:v>
                </c:pt>
                <c:pt idx="54">
                  <c:v>68.400000000000006</c:v>
                </c:pt>
                <c:pt idx="55">
                  <c:v>68.900000000000006</c:v>
                </c:pt>
                <c:pt idx="56">
                  <c:v>67.8</c:v>
                </c:pt>
                <c:pt idx="57">
                  <c:v>67.599999999999994</c:v>
                </c:pt>
                <c:pt idx="58">
                  <c:v>67</c:v>
                </c:pt>
                <c:pt idx="59">
                  <c:v>65.400000000000006</c:v>
                </c:pt>
                <c:pt idx="60">
                  <c:v>6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6DF-4AA2-8049-BE50D15751D7}"/>
            </c:ext>
          </c:extLst>
        </c:ser>
        <c:ser>
          <c:idx val="10"/>
          <c:order val="10"/>
          <c:tx>
            <c:strRef>
              <c:f>'G7.B'!$M$21</c:f>
              <c:strCache>
                <c:ptCount val="1"/>
                <c:pt idx="0">
                  <c:v>Suecia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M$22:$M$82</c:f>
              <c:numCache>
                <c:formatCode>General</c:formatCode>
                <c:ptCount val="61"/>
                <c:pt idx="0">
                  <c:v>84.2</c:v>
                </c:pt>
                <c:pt idx="1">
                  <c:v>84.8</c:v>
                </c:pt>
                <c:pt idx="2">
                  <c:v>84.3</c:v>
                </c:pt>
                <c:pt idx="3">
                  <c:v>84.1</c:v>
                </c:pt>
                <c:pt idx="4">
                  <c:v>84.1</c:v>
                </c:pt>
                <c:pt idx="5">
                  <c:v>84.1</c:v>
                </c:pt>
                <c:pt idx="6">
                  <c:v>84.2</c:v>
                </c:pt>
                <c:pt idx="7">
                  <c:v>83.8</c:v>
                </c:pt>
                <c:pt idx="8">
                  <c:v>83.6</c:v>
                </c:pt>
                <c:pt idx="9">
                  <c:v>83.8</c:v>
                </c:pt>
                <c:pt idx="10">
                  <c:v>83.6</c:v>
                </c:pt>
                <c:pt idx="11">
                  <c:v>83.5</c:v>
                </c:pt>
                <c:pt idx="12">
                  <c:v>83.3</c:v>
                </c:pt>
                <c:pt idx="13">
                  <c:v>83.1</c:v>
                </c:pt>
                <c:pt idx="14">
                  <c:v>83.1</c:v>
                </c:pt>
                <c:pt idx="15">
                  <c:v>82.9</c:v>
                </c:pt>
                <c:pt idx="16">
                  <c:v>82.8</c:v>
                </c:pt>
                <c:pt idx="17">
                  <c:v>82.5</c:v>
                </c:pt>
                <c:pt idx="18">
                  <c:v>82.1</c:v>
                </c:pt>
                <c:pt idx="19">
                  <c:v>82.2</c:v>
                </c:pt>
                <c:pt idx="20">
                  <c:v>82</c:v>
                </c:pt>
                <c:pt idx="21">
                  <c:v>82</c:v>
                </c:pt>
                <c:pt idx="22">
                  <c:v>82.1</c:v>
                </c:pt>
                <c:pt idx="23">
                  <c:v>82</c:v>
                </c:pt>
                <c:pt idx="24">
                  <c:v>81.7</c:v>
                </c:pt>
                <c:pt idx="25">
                  <c:v>81.7</c:v>
                </c:pt>
                <c:pt idx="26">
                  <c:v>81.599999999999994</c:v>
                </c:pt>
                <c:pt idx="27">
                  <c:v>80.900000000000006</c:v>
                </c:pt>
                <c:pt idx="28">
                  <c:v>81</c:v>
                </c:pt>
                <c:pt idx="29">
                  <c:v>80.7</c:v>
                </c:pt>
                <c:pt idx="30">
                  <c:v>80.5</c:v>
                </c:pt>
                <c:pt idx="31">
                  <c:v>80.7</c:v>
                </c:pt>
                <c:pt idx="32">
                  <c:v>80</c:v>
                </c:pt>
                <c:pt idx="33">
                  <c:v>80.3</c:v>
                </c:pt>
                <c:pt idx="34">
                  <c:v>80.2</c:v>
                </c:pt>
                <c:pt idx="35">
                  <c:v>79.8</c:v>
                </c:pt>
                <c:pt idx="36">
                  <c:v>80.099999999999994</c:v>
                </c:pt>
                <c:pt idx="37">
                  <c:v>79.8</c:v>
                </c:pt>
                <c:pt idx="38">
                  <c:v>79.5</c:v>
                </c:pt>
                <c:pt idx="39">
                  <c:v>79.3</c:v>
                </c:pt>
                <c:pt idx="40">
                  <c:v>79</c:v>
                </c:pt>
                <c:pt idx="41">
                  <c:v>78.8</c:v>
                </c:pt>
                <c:pt idx="42">
                  <c:v>78.8</c:v>
                </c:pt>
                <c:pt idx="43">
                  <c:v>78.7</c:v>
                </c:pt>
                <c:pt idx="44">
                  <c:v>78</c:v>
                </c:pt>
                <c:pt idx="45">
                  <c:v>78.099999999999994</c:v>
                </c:pt>
                <c:pt idx="46">
                  <c:v>78</c:v>
                </c:pt>
                <c:pt idx="47">
                  <c:v>77.8</c:v>
                </c:pt>
                <c:pt idx="48">
                  <c:v>77.599999999999994</c:v>
                </c:pt>
                <c:pt idx="49">
                  <c:v>77.5</c:v>
                </c:pt>
                <c:pt idx="50">
                  <c:v>77.3</c:v>
                </c:pt>
                <c:pt idx="51">
                  <c:v>76.7</c:v>
                </c:pt>
                <c:pt idx="52">
                  <c:v>76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6DF-4AA2-8049-BE50D15751D7}"/>
            </c:ext>
          </c:extLst>
        </c:ser>
        <c:ser>
          <c:idx val="11"/>
          <c:order val="11"/>
          <c:tx>
            <c:strRef>
              <c:f>'G7.B'!$N$21</c:f>
              <c:strCache>
                <c:ptCount val="1"/>
                <c:pt idx="0">
                  <c:v>España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N$22:$N$82</c:f>
              <c:numCache>
                <c:formatCode>General</c:formatCode>
                <c:ptCount val="61"/>
                <c:pt idx="0">
                  <c:v>85.1</c:v>
                </c:pt>
                <c:pt idx="1">
                  <c:v>86.7</c:v>
                </c:pt>
                <c:pt idx="2">
                  <c:v>86.3</c:v>
                </c:pt>
                <c:pt idx="3">
                  <c:v>86.1</c:v>
                </c:pt>
                <c:pt idx="4">
                  <c:v>86.3</c:v>
                </c:pt>
                <c:pt idx="5">
                  <c:v>85.7</c:v>
                </c:pt>
                <c:pt idx="6">
                  <c:v>86.2</c:v>
                </c:pt>
                <c:pt idx="7">
                  <c:v>86.1</c:v>
                </c:pt>
                <c:pt idx="8">
                  <c:v>85.5</c:v>
                </c:pt>
                <c:pt idx="9">
                  <c:v>85.6</c:v>
                </c:pt>
                <c:pt idx="10">
                  <c:v>85.5</c:v>
                </c:pt>
                <c:pt idx="11">
                  <c:v>85</c:v>
                </c:pt>
                <c:pt idx="12">
                  <c:v>84.6</c:v>
                </c:pt>
                <c:pt idx="13">
                  <c:v>84.4</c:v>
                </c:pt>
                <c:pt idx="14">
                  <c:v>84.4</c:v>
                </c:pt>
                <c:pt idx="15">
                  <c:v>83.6</c:v>
                </c:pt>
                <c:pt idx="16">
                  <c:v>83.7</c:v>
                </c:pt>
                <c:pt idx="17">
                  <c:v>83</c:v>
                </c:pt>
                <c:pt idx="18">
                  <c:v>83.3</c:v>
                </c:pt>
                <c:pt idx="19">
                  <c:v>83.2</c:v>
                </c:pt>
                <c:pt idx="20">
                  <c:v>82.8</c:v>
                </c:pt>
                <c:pt idx="21">
                  <c:v>82.3</c:v>
                </c:pt>
                <c:pt idx="22">
                  <c:v>82.4</c:v>
                </c:pt>
                <c:pt idx="23">
                  <c:v>82.4</c:v>
                </c:pt>
                <c:pt idx="24">
                  <c:v>82</c:v>
                </c:pt>
                <c:pt idx="25">
                  <c:v>81.8</c:v>
                </c:pt>
                <c:pt idx="26">
                  <c:v>81.7</c:v>
                </c:pt>
                <c:pt idx="27">
                  <c:v>81.3</c:v>
                </c:pt>
                <c:pt idx="28">
                  <c:v>81.3</c:v>
                </c:pt>
                <c:pt idx="29">
                  <c:v>80.7</c:v>
                </c:pt>
                <c:pt idx="30">
                  <c:v>80.599999999999994</c:v>
                </c:pt>
                <c:pt idx="31">
                  <c:v>80.5</c:v>
                </c:pt>
                <c:pt idx="32">
                  <c:v>80.3</c:v>
                </c:pt>
                <c:pt idx="33">
                  <c:v>80.2</c:v>
                </c:pt>
                <c:pt idx="34">
                  <c:v>79.900000000000006</c:v>
                </c:pt>
                <c:pt idx="35">
                  <c:v>79.599999999999994</c:v>
                </c:pt>
                <c:pt idx="36">
                  <c:v>79.7</c:v>
                </c:pt>
                <c:pt idx="37">
                  <c:v>79.099999999999994</c:v>
                </c:pt>
                <c:pt idx="38">
                  <c:v>79.400000000000006</c:v>
                </c:pt>
                <c:pt idx="39">
                  <c:v>78.8</c:v>
                </c:pt>
                <c:pt idx="40">
                  <c:v>78.5</c:v>
                </c:pt>
                <c:pt idx="41">
                  <c:v>78</c:v>
                </c:pt>
                <c:pt idx="42">
                  <c:v>77.400000000000006</c:v>
                </c:pt>
                <c:pt idx="43">
                  <c:v>77.099999999999994</c:v>
                </c:pt>
                <c:pt idx="44">
                  <c:v>76.599999999999994</c:v>
                </c:pt>
                <c:pt idx="45">
                  <c:v>7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6DF-4AA2-8049-BE50D15751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9229647"/>
        <c:axId val="1629230063"/>
      </c:lineChart>
      <c:catAx>
        <c:axId val="1629229647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1629230063"/>
        <c:crosses val="autoZero"/>
        <c:auto val="1"/>
        <c:lblAlgn val="ctr"/>
        <c:lblOffset val="100"/>
        <c:noMultiLvlLbl val="0"/>
      </c:catAx>
      <c:valAx>
        <c:axId val="1629230063"/>
        <c:scaling>
          <c:orientation val="minMax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>
                <a:lumMod val="65000"/>
                <a:lumOff val="35000"/>
              </a:sysClr>
            </a:solidFill>
          </a:ln>
        </c:spPr>
        <c:txPr>
          <a:bodyPr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29229647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6.1933098591549308E-2"/>
          <c:y val="0.79975284819129133"/>
          <c:w val="0.91091431924882627"/>
          <c:h val="0.17328021024460807"/>
        </c:manualLayout>
      </c:layout>
      <c:overlay val="0"/>
      <c:txPr>
        <a:bodyPr/>
        <a:lstStyle/>
        <a:p>
          <a:pPr>
            <a:defRPr sz="800">
              <a:solidFill>
                <a:sysClr val="windowText" lastClr="000000"/>
              </a:solidFill>
            </a:defRPr>
          </a:pPr>
          <a:endParaRPr lang="es-E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8.A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8.A'!$B$21:$B$100</c15:sqref>
                  </c15:fullRef>
                </c:ext>
              </c:extLst>
              <c:f>'G8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A'!$E$21:$E$100</c15:sqref>
                  </c15:fullRef>
                </c:ext>
              </c:extLst>
              <c:f>'G8.A'!$E$22:$E$100</c:f>
              <c:numCache>
                <c:formatCode>0.00</c:formatCode>
                <c:ptCount val="79"/>
                <c:pt idx="29">
                  <c:v>83.070654000000005</c:v>
                </c:pt>
                <c:pt idx="30">
                  <c:v>83.632560854543328</c:v>
                </c:pt>
                <c:pt idx="31">
                  <c:v>84.71000276731678</c:v>
                </c:pt>
                <c:pt idx="32">
                  <c:v>85.240837594208386</c:v>
                </c:pt>
                <c:pt idx="33">
                  <c:v>85.480076680144791</c:v>
                </c:pt>
                <c:pt idx="34">
                  <c:v>85.664396861123691</c:v>
                </c:pt>
                <c:pt idx="35">
                  <c:v>85.863184252310674</c:v>
                </c:pt>
                <c:pt idx="36">
                  <c:v>86.06214795878833</c:v>
                </c:pt>
                <c:pt idx="37">
                  <c:v>86.238738242941565</c:v>
                </c:pt>
                <c:pt idx="38">
                  <c:v>86.418875571330034</c:v>
                </c:pt>
                <c:pt idx="39">
                  <c:v>86.597085069004592</c:v>
                </c:pt>
                <c:pt idx="40">
                  <c:v>86.765224783650382</c:v>
                </c:pt>
                <c:pt idx="41">
                  <c:v>86.933008651397756</c:v>
                </c:pt>
                <c:pt idx="42">
                  <c:v>87.098465526335147</c:v>
                </c:pt>
                <c:pt idx="43">
                  <c:v>87.258688553235018</c:v>
                </c:pt>
                <c:pt idx="44">
                  <c:v>87.417316653354277</c:v>
                </c:pt>
                <c:pt idx="45">
                  <c:v>87.57368776976557</c:v>
                </c:pt>
                <c:pt idx="46">
                  <c:v>87.726828708685247</c:v>
                </c:pt>
                <c:pt idx="47">
                  <c:v>87.878137030487295</c:v>
                </c:pt>
                <c:pt idx="48">
                  <c:v>88.02742430498958</c:v>
                </c:pt>
                <c:pt idx="49">
                  <c:v>88.1743915786912</c:v>
                </c:pt>
                <c:pt idx="50">
                  <c:v>88.319599237861439</c:v>
                </c:pt>
                <c:pt idx="51">
                  <c:v>88.463021255282086</c:v>
                </c:pt>
                <c:pt idx="52">
                  <c:v>88.604589671003239</c:v>
                </c:pt>
                <c:pt idx="53">
                  <c:v>88.744547527661865</c:v>
                </c:pt>
                <c:pt idx="54">
                  <c:v>88.882921433195946</c:v>
                </c:pt>
                <c:pt idx="55">
                  <c:v>89.019718449102712</c:v>
                </c:pt>
                <c:pt idx="56">
                  <c:v>89.155056829350556</c:v>
                </c:pt>
                <c:pt idx="57">
                  <c:v>89.288975900991403</c:v>
                </c:pt>
                <c:pt idx="58">
                  <c:v>89.421502881239576</c:v>
                </c:pt>
                <c:pt idx="59">
                  <c:v>89.552705209902228</c:v>
                </c:pt>
                <c:pt idx="60">
                  <c:v>89.682621022171475</c:v>
                </c:pt>
                <c:pt idx="61">
                  <c:v>89.811282202370322</c:v>
                </c:pt>
                <c:pt idx="62">
                  <c:v>89.938734035199658</c:v>
                </c:pt>
                <c:pt idx="63">
                  <c:v>90.065007299085906</c:v>
                </c:pt>
                <c:pt idx="64">
                  <c:v>90.190133077940004</c:v>
                </c:pt>
                <c:pt idx="65">
                  <c:v>90.314144788465626</c:v>
                </c:pt>
                <c:pt idx="66">
                  <c:v>90.437069330499526</c:v>
                </c:pt>
                <c:pt idx="67">
                  <c:v>90.558934398496632</c:v>
                </c:pt>
                <c:pt idx="68">
                  <c:v>90.679766527808695</c:v>
                </c:pt>
                <c:pt idx="69">
                  <c:v>90.799588492891374</c:v>
                </c:pt>
                <c:pt idx="70">
                  <c:v>90.918421300081263</c:v>
                </c:pt>
                <c:pt idx="71">
                  <c:v>91.036288167592403</c:v>
                </c:pt>
                <c:pt idx="72">
                  <c:v>91.153210404136559</c:v>
                </c:pt>
                <c:pt idx="73">
                  <c:v>91.269207460093952</c:v>
                </c:pt>
                <c:pt idx="74">
                  <c:v>91.384298435893072</c:v>
                </c:pt>
                <c:pt idx="75">
                  <c:v>91.498500236558613</c:v>
                </c:pt>
                <c:pt idx="76">
                  <c:v>91.611829542841321</c:v>
                </c:pt>
                <c:pt idx="77">
                  <c:v>91.724303687461997</c:v>
                </c:pt>
                <c:pt idx="78">
                  <c:v>91.83593883345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EE-4CD4-9241-3C963736B4D6}"/>
            </c:ext>
          </c:extLst>
        </c:ser>
        <c:ser>
          <c:idx val="3"/>
          <c:order val="3"/>
          <c:tx>
            <c:strRef>
              <c:f>'G8.A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8.A'!$B$21:$B$100</c15:sqref>
                  </c15:fullRef>
                </c:ext>
              </c:extLst>
              <c:f>'G8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A'!$F$21:$F$100</c15:sqref>
                  </c15:fullRef>
                </c:ext>
              </c:extLst>
              <c:f>'G8.A'!$F$22:$F$100</c:f>
              <c:numCache>
                <c:formatCode>0.00</c:formatCode>
                <c:ptCount val="79"/>
                <c:pt idx="29">
                  <c:v>83.070654000000005</c:v>
                </c:pt>
                <c:pt idx="30">
                  <c:v>81.529131889686056</c:v>
                </c:pt>
                <c:pt idx="31">
                  <c:v>82.141423529525525</c:v>
                </c:pt>
                <c:pt idx="32">
                  <c:v>82.407080061404969</c:v>
                </c:pt>
                <c:pt idx="33">
                  <c:v>82.440980149491907</c:v>
                </c:pt>
                <c:pt idx="34">
                  <c:v>82.425496592512474</c:v>
                </c:pt>
                <c:pt idx="35">
                  <c:v>82.450348309587014</c:v>
                </c:pt>
                <c:pt idx="36">
                  <c:v>82.48784008123981</c:v>
                </c:pt>
                <c:pt idx="37">
                  <c:v>82.50946090798503</c:v>
                </c:pt>
                <c:pt idx="38">
                  <c:v>82.547157945624647</c:v>
                </c:pt>
                <c:pt idx="39">
                  <c:v>82.591034596682249</c:v>
                </c:pt>
                <c:pt idx="40">
                  <c:v>82.630720089649628</c:v>
                </c:pt>
                <c:pt idx="41">
                  <c:v>82.677605408559657</c:v>
                </c:pt>
                <c:pt idx="42">
                  <c:v>82.728035821108961</c:v>
                </c:pt>
                <c:pt idx="43">
                  <c:v>82.778142728784047</c:v>
                </c:pt>
                <c:pt idx="44">
                  <c:v>82.83193188891984</c:v>
                </c:pt>
                <c:pt idx="45">
                  <c:v>82.887999175731522</c:v>
                </c:pt>
                <c:pt idx="46">
                  <c:v>82.944882248185053</c:v>
                </c:pt>
                <c:pt idx="47">
                  <c:v>83.003961288419873</c:v>
                </c:pt>
                <c:pt idx="48">
                  <c:v>83.064663163296302</c:v>
                </c:pt>
                <c:pt idx="49">
                  <c:v>83.126403471777479</c:v>
                </c:pt>
                <c:pt idx="50">
                  <c:v>83.189630115949569</c:v>
                </c:pt>
                <c:pt idx="51">
                  <c:v>83.254086243060556</c:v>
                </c:pt>
                <c:pt idx="52">
                  <c:v>83.319515365817267</c:v>
                </c:pt>
                <c:pt idx="53">
                  <c:v>83.386039816033133</c:v>
                </c:pt>
                <c:pt idx="54">
                  <c:v>83.453529797465904</c:v>
                </c:pt>
                <c:pt idx="55">
                  <c:v>83.521856948154138</c:v>
                </c:pt>
                <c:pt idx="56">
                  <c:v>83.591032545681273</c:v>
                </c:pt>
                <c:pt idx="57">
                  <c:v>83.660980075969974</c:v>
                </c:pt>
                <c:pt idx="58">
                  <c:v>83.731624919902984</c:v>
                </c:pt>
                <c:pt idx="59">
                  <c:v>83.802945154406871</c:v>
                </c:pt>
                <c:pt idx="60">
                  <c:v>83.874888721073702</c:v>
                </c:pt>
                <c:pt idx="61">
                  <c:v>83.947405370932472</c:v>
                </c:pt>
                <c:pt idx="62">
                  <c:v>84.020465683030935</c:v>
                </c:pt>
                <c:pt idx="63">
                  <c:v>84.09402929142631</c:v>
                </c:pt>
                <c:pt idx="64">
                  <c:v>84.168061643300831</c:v>
                </c:pt>
                <c:pt idx="65">
                  <c:v>84.242533534798611</c:v>
                </c:pt>
                <c:pt idx="66">
                  <c:v>84.317411338064204</c:v>
                </c:pt>
                <c:pt idx="67">
                  <c:v>84.392667880205977</c:v>
                </c:pt>
                <c:pt idx="68">
                  <c:v>84.468277561912302</c:v>
                </c:pt>
                <c:pt idx="69">
                  <c:v>84.544213249729438</c:v>
                </c:pt>
                <c:pt idx="70">
                  <c:v>84.620451084430954</c:v>
                </c:pt>
                <c:pt idx="71">
                  <c:v>84.696970101637319</c:v>
                </c:pt>
                <c:pt idx="72">
                  <c:v>84.773747737969842</c:v>
                </c:pt>
                <c:pt idx="73">
                  <c:v>84.850762835916697</c:v>
                </c:pt>
                <c:pt idx="74">
                  <c:v>84.927997830831572</c:v>
                </c:pt>
                <c:pt idx="75">
                  <c:v>85.005433979032887</c:v>
                </c:pt>
                <c:pt idx="76">
                  <c:v>85.08305133943071</c:v>
                </c:pt>
                <c:pt idx="77">
                  <c:v>85.160835067001642</c:v>
                </c:pt>
                <c:pt idx="78">
                  <c:v>85.238769847795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EE-4CD4-9241-3C963736B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8.A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G8.A'!$B$21:$B$100</c15:sqref>
                  </c15:fullRef>
                </c:ext>
              </c:extLst>
              <c:f>'G8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A'!$C$21:$C$100</c15:sqref>
                  </c15:fullRef>
                </c:ext>
              </c:extLst>
              <c:f>'G8.A'!$C$22:$C$100</c:f>
              <c:numCache>
                <c:formatCode>0.00</c:formatCode>
                <c:ptCount val="79"/>
                <c:pt idx="0">
                  <c:v>77.514166000000003</c:v>
                </c:pt>
                <c:pt idx="1">
                  <c:v>77.657259999999994</c:v>
                </c:pt>
                <c:pt idx="2">
                  <c:v>78.034754000000007</c:v>
                </c:pt>
                <c:pt idx="3">
                  <c:v>78.123065999999994</c:v>
                </c:pt>
                <c:pt idx="4">
                  <c:v>78.262818999999993</c:v>
                </c:pt>
                <c:pt idx="5">
                  <c:v>78.763737000000006</c:v>
                </c:pt>
                <c:pt idx="6">
                  <c:v>78.867463999999998</c:v>
                </c:pt>
                <c:pt idx="7">
                  <c:v>78.870476999999994</c:v>
                </c:pt>
                <c:pt idx="8">
                  <c:v>79.336624</c:v>
                </c:pt>
                <c:pt idx="9">
                  <c:v>79.670455000000004</c:v>
                </c:pt>
                <c:pt idx="10">
                  <c:v>79.761154000000005</c:v>
                </c:pt>
                <c:pt idx="11">
                  <c:v>79.703708000000006</c:v>
                </c:pt>
                <c:pt idx="12">
                  <c:v>80.286328999999995</c:v>
                </c:pt>
                <c:pt idx="13">
                  <c:v>80.280039000000002</c:v>
                </c:pt>
                <c:pt idx="14">
                  <c:v>80.943087000000006</c:v>
                </c:pt>
                <c:pt idx="15">
                  <c:v>80.969752</c:v>
                </c:pt>
                <c:pt idx="16">
                  <c:v>81.297719999999998</c:v>
                </c:pt>
                <c:pt idx="17">
                  <c:v>81.663335000000004</c:v>
                </c:pt>
                <c:pt idx="18">
                  <c:v>82.067938999999996</c:v>
                </c:pt>
                <c:pt idx="19">
                  <c:v>82.250433000000001</c:v>
                </c:pt>
                <c:pt idx="20">
                  <c:v>82.266523000000007</c:v>
                </c:pt>
                <c:pt idx="21">
                  <c:v>82.781830999999997</c:v>
                </c:pt>
                <c:pt idx="22">
                  <c:v>82.923434</c:v>
                </c:pt>
                <c:pt idx="23">
                  <c:v>82.696450999999996</c:v>
                </c:pt>
                <c:pt idx="24">
                  <c:v>83.108407999999997</c:v>
                </c:pt>
                <c:pt idx="25">
                  <c:v>83.087830999999994</c:v>
                </c:pt>
                <c:pt idx="26">
                  <c:v>83.189346999999998</c:v>
                </c:pt>
                <c:pt idx="27">
                  <c:v>83.578674000000007</c:v>
                </c:pt>
                <c:pt idx="28">
                  <c:v>82.329517999999993</c:v>
                </c:pt>
                <c:pt idx="29">
                  <c:v>83.07065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EE-4CD4-9241-3C963736B4D6}"/>
            </c:ext>
          </c:extLst>
        </c:ser>
        <c:ser>
          <c:idx val="1"/>
          <c:order val="1"/>
          <c:tx>
            <c:strRef>
              <c:f>'G8.A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0.13157008697093545"/>
                  <c:y val="-6.2386921343355592E-2"/>
                </c:manualLayout>
              </c:layout>
              <c:numFmt formatCode="#,##0.0" sourceLinked="0"/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7EE-4CD4-9241-3C963736B4D6}"/>
                </c:ext>
              </c:extLst>
            </c:dLbl>
            <c:dLbl>
              <c:idx val="58"/>
              <c:layout>
                <c:manualLayout>
                  <c:x val="-0.12161474698506758"/>
                  <c:y val="-4.29054054054054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7EE-4CD4-9241-3C963736B4D6}"/>
                </c:ext>
              </c:extLst>
            </c:dLbl>
            <c:dLbl>
              <c:idx val="78"/>
              <c:layout>
                <c:manualLayout>
                  <c:x val="-1.5201843373133435E-2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7EE-4CD4-9241-3C963736B4D6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8.A'!$B$21:$B$100</c15:sqref>
                  </c15:fullRef>
                </c:ext>
              </c:extLst>
              <c:f>'G8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A'!$D$21:$D$100</c15:sqref>
                  </c15:fullRef>
                </c:ext>
              </c:extLst>
              <c:f>'G8.A'!$D$22:$D$100</c:f>
              <c:numCache>
                <c:formatCode>0.00</c:formatCode>
                <c:ptCount val="79"/>
                <c:pt idx="29">
                  <c:v>83.070654000000005</c:v>
                </c:pt>
                <c:pt idx="30">
                  <c:v>82.715685279329989</c:v>
                </c:pt>
                <c:pt idx="31">
                  <c:v>83.576673751163597</c:v>
                </c:pt>
                <c:pt idx="32">
                  <c:v>83.99193628603544</c:v>
                </c:pt>
                <c:pt idx="33">
                  <c:v>84.145302922857667</c:v>
                </c:pt>
                <c:pt idx="34">
                  <c:v>84.245512832033313</c:v>
                </c:pt>
                <c:pt idx="35">
                  <c:v>84.372762940150167</c:v>
                </c:pt>
                <c:pt idx="36">
                  <c:v>84.505919037554946</c:v>
                </c:pt>
                <c:pt idx="37">
                  <c:v>84.619226724898567</c:v>
                </c:pt>
                <c:pt idx="38">
                  <c:v>84.741921297107467</c:v>
                </c:pt>
                <c:pt idx="39">
                  <c:v>84.866261150737557</c:v>
                </c:pt>
                <c:pt idx="40">
                  <c:v>84.982903460056406</c:v>
                </c:pt>
                <c:pt idx="41">
                  <c:v>85.102538247981542</c:v>
                </c:pt>
                <c:pt idx="42">
                  <c:v>85.22233904793741</c:v>
                </c:pt>
                <c:pt idx="43">
                  <c:v>85.33889014598688</c:v>
                </c:pt>
                <c:pt idx="44">
                  <c:v>85.45607760050072</c:v>
                </c:pt>
                <c:pt idx="45">
                  <c:v>85.572870221866083</c:v>
                </c:pt>
                <c:pt idx="46">
                  <c:v>85.688046968864541</c:v>
                </c:pt>
                <c:pt idx="47">
                  <c:v>85.80303052581948</c:v>
                </c:pt>
                <c:pt idx="48">
                  <c:v>85.917449089428658</c:v>
                </c:pt>
                <c:pt idx="49">
                  <c:v>86.030866421030225</c:v>
                </c:pt>
                <c:pt idx="50">
                  <c:v>86.143805835456561</c:v>
                </c:pt>
                <c:pt idx="51">
                  <c:v>86.256136303985045</c:v>
                </c:pt>
                <c:pt idx="52">
                  <c:v>86.367705222060323</c:v>
                </c:pt>
                <c:pt idx="53">
                  <c:v>86.478708757887631</c:v>
                </c:pt>
                <c:pt idx="54">
                  <c:v>86.589104538058621</c:v>
                </c:pt>
                <c:pt idx="55">
                  <c:v>86.698842366716008</c:v>
                </c:pt>
                <c:pt idx="56">
                  <c:v>86.807998095345326</c:v>
                </c:pt>
                <c:pt idx="57">
                  <c:v>86.916560923786506</c:v>
                </c:pt>
                <c:pt idx="58">
                  <c:v>87.024517810222548</c:v>
                </c:pt>
                <c:pt idx="59">
                  <c:v>87.131900954319534</c:v>
                </c:pt>
                <c:pt idx="60">
                  <c:v>87.238710855656791</c:v>
                </c:pt>
                <c:pt idx="61">
                  <c:v>87.344947060878866</c:v>
                </c:pt>
                <c:pt idx="62">
                  <c:v>87.450625473330007</c:v>
                </c:pt>
                <c:pt idx="63">
                  <c:v>87.555750633598208</c:v>
                </c:pt>
                <c:pt idx="64">
                  <c:v>87.660326446386847</c:v>
                </c:pt>
                <c:pt idx="65">
                  <c:v>87.764362836950852</c:v>
                </c:pt>
                <c:pt idx="66">
                  <c:v>87.867864817353009</c:v>
                </c:pt>
                <c:pt idx="67">
                  <c:v>87.970837230969835</c:v>
                </c:pt>
                <c:pt idx="68">
                  <c:v>88.073287617882499</c:v>
                </c:pt>
                <c:pt idx="69">
                  <c:v>88.175221230132678</c:v>
                </c:pt>
                <c:pt idx="70">
                  <c:v>88.276643149582043</c:v>
                </c:pt>
                <c:pt idx="71">
                  <c:v>88.377559208240797</c:v>
                </c:pt>
                <c:pt idx="72">
                  <c:v>88.477974396084662</c:v>
                </c:pt>
                <c:pt idx="73">
                  <c:v>88.57789368668891</c:v>
                </c:pt>
                <c:pt idx="74">
                  <c:v>88.677322253615017</c:v>
                </c:pt>
                <c:pt idx="75">
                  <c:v>88.776264962684252</c:v>
                </c:pt>
                <c:pt idx="76">
                  <c:v>88.874726488187491</c:v>
                </c:pt>
                <c:pt idx="77">
                  <c:v>88.972711529052887</c:v>
                </c:pt>
                <c:pt idx="78">
                  <c:v>89.07022464136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EE-4CD4-9241-3C963736B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noMultiLvlLbl val="0"/>
      </c:catAx>
      <c:valAx>
        <c:axId val="859434799"/>
        <c:scaling>
          <c:orientation val="minMax"/>
          <c:min val="7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90005593093093095"/>
          <c:w val="0.93613277777777781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140-496C-B580-A369355984A2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140-496C-B580-A369355984A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140-496C-B580-A369355984A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140-496C-B580-A369355984A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140-496C-B580-A369355984A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140-496C-B580-A369355984A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140-496C-B580-A369355984A2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140-496C-B580-A36935598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140-496C-B580-A36935598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140-496C-B580-A36935598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8.B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8.B'!$B$21:$B$100</c15:sqref>
                  </c15:fullRef>
                </c:ext>
              </c:extLst>
              <c:f>'G8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B'!$E$21:$E$100</c15:sqref>
                  </c15:fullRef>
                </c:ext>
              </c:extLst>
              <c:f>'G8.B'!$E$22:$E$100</c:f>
              <c:numCache>
                <c:formatCode>0.00</c:formatCode>
                <c:ptCount val="79"/>
                <c:pt idx="29">
                  <c:v>21.146080000000001</c:v>
                </c:pt>
                <c:pt idx="30">
                  <c:v>21.586454903799471</c:v>
                </c:pt>
                <c:pt idx="31">
                  <c:v>22.515724761419964</c:v>
                </c:pt>
                <c:pt idx="32">
                  <c:v>22.870607716020199</c:v>
                </c:pt>
                <c:pt idx="33">
                  <c:v>23.060413165282128</c:v>
                </c:pt>
                <c:pt idx="34">
                  <c:v>23.195463334842223</c:v>
                </c:pt>
                <c:pt idx="35">
                  <c:v>23.350248423624571</c:v>
                </c:pt>
                <c:pt idx="36">
                  <c:v>23.505046972266953</c:v>
                </c:pt>
                <c:pt idx="37">
                  <c:v>23.638879948580769</c:v>
                </c:pt>
                <c:pt idx="38">
                  <c:v>23.782613312186193</c:v>
                </c:pt>
                <c:pt idx="39">
                  <c:v>23.921588875627602</c:v>
                </c:pt>
                <c:pt idx="40">
                  <c:v>24.051610359749837</c:v>
                </c:pt>
                <c:pt idx="41">
                  <c:v>24.18465621470585</c:v>
                </c:pt>
                <c:pt idx="42">
                  <c:v>24.314459944120298</c:v>
                </c:pt>
                <c:pt idx="43">
                  <c:v>24.440217426151587</c:v>
                </c:pt>
                <c:pt idx="44">
                  <c:v>24.566062288284854</c:v>
                </c:pt>
                <c:pt idx="45">
                  <c:v>24.691238837228084</c:v>
                </c:pt>
                <c:pt idx="46">
                  <c:v>24.814164134730795</c:v>
                </c:pt>
                <c:pt idx="47">
                  <c:v>24.938865201567204</c:v>
                </c:pt>
                <c:pt idx="48">
                  <c:v>25.061273236589376</c:v>
                </c:pt>
                <c:pt idx="49">
                  <c:v>25.183421125789764</c:v>
                </c:pt>
                <c:pt idx="50">
                  <c:v>25.304912422149517</c:v>
                </c:pt>
                <c:pt idx="51">
                  <c:v>25.426049705559446</c:v>
                </c:pt>
                <c:pt idx="52">
                  <c:v>25.550799686015576</c:v>
                </c:pt>
                <c:pt idx="53">
                  <c:v>25.672251773608394</c:v>
                </c:pt>
                <c:pt idx="54">
                  <c:v>25.789518837037829</c:v>
                </c:pt>
                <c:pt idx="55">
                  <c:v>25.906755690904738</c:v>
                </c:pt>
                <c:pt idx="56">
                  <c:v>26.023041687532086</c:v>
                </c:pt>
                <c:pt idx="57">
                  <c:v>26.135978661638639</c:v>
                </c:pt>
                <c:pt idx="58">
                  <c:v>26.24659222251454</c:v>
                </c:pt>
                <c:pt idx="59">
                  <c:v>26.356647530623707</c:v>
                </c:pt>
                <c:pt idx="60">
                  <c:v>26.464307275239094</c:v>
                </c:pt>
                <c:pt idx="61">
                  <c:v>26.568986900515853</c:v>
                </c:pt>
                <c:pt idx="62">
                  <c:v>26.673546673532066</c:v>
                </c:pt>
                <c:pt idx="63">
                  <c:v>26.777920912408561</c:v>
                </c:pt>
                <c:pt idx="64">
                  <c:v>26.880423052324936</c:v>
                </c:pt>
                <c:pt idx="65">
                  <c:v>26.984444332727652</c:v>
                </c:pt>
                <c:pt idx="66">
                  <c:v>27.089409851639356</c:v>
                </c:pt>
                <c:pt idx="67">
                  <c:v>27.192048358124261</c:v>
                </c:pt>
                <c:pt idx="68">
                  <c:v>27.294261398232258</c:v>
                </c:pt>
                <c:pt idx="69">
                  <c:v>27.398308643558565</c:v>
                </c:pt>
                <c:pt idx="70">
                  <c:v>27.499560099281702</c:v>
                </c:pt>
                <c:pt idx="71">
                  <c:v>27.592895205350743</c:v>
                </c:pt>
                <c:pt idx="72">
                  <c:v>27.689742408406524</c:v>
                </c:pt>
                <c:pt idx="73">
                  <c:v>27.78537155748009</c:v>
                </c:pt>
                <c:pt idx="74">
                  <c:v>27.881316585839283</c:v>
                </c:pt>
                <c:pt idx="75">
                  <c:v>27.979718802754608</c:v>
                </c:pt>
                <c:pt idx="76">
                  <c:v>28.076178162599231</c:v>
                </c:pt>
                <c:pt idx="77">
                  <c:v>28.171091668436297</c:v>
                </c:pt>
                <c:pt idx="78">
                  <c:v>28.265774474009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BD-4251-B470-AEF9EBA7B5AF}"/>
            </c:ext>
          </c:extLst>
        </c:ser>
        <c:ser>
          <c:idx val="3"/>
          <c:order val="3"/>
          <c:tx>
            <c:strRef>
              <c:f>'G8.B'!$F$20</c:f>
              <c:strCache>
                <c:ptCount val="1"/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8.B'!$B$21:$B$100</c15:sqref>
                  </c15:fullRef>
                </c:ext>
              </c:extLst>
              <c:f>'G8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B'!$F$21:$F$100</c15:sqref>
                  </c15:fullRef>
                </c:ext>
              </c:extLst>
              <c:f>'G8.B'!$F$22:$F$100</c:f>
              <c:numCache>
                <c:formatCode>0.00</c:formatCode>
                <c:ptCount val="79"/>
                <c:pt idx="29">
                  <c:v>21.146080000000001</c:v>
                </c:pt>
                <c:pt idx="30">
                  <c:v>20.271161485443894</c:v>
                </c:pt>
                <c:pt idx="31">
                  <c:v>20.82558723357382</c:v>
                </c:pt>
                <c:pt idx="32">
                  <c:v>20.993470159172009</c:v>
                </c:pt>
                <c:pt idx="33">
                  <c:v>21.041739021333989</c:v>
                </c:pt>
                <c:pt idx="34">
                  <c:v>21.029243138839149</c:v>
                </c:pt>
                <c:pt idx="35">
                  <c:v>21.058739813241367</c:v>
                </c:pt>
                <c:pt idx="36">
                  <c:v>21.095845456277523</c:v>
                </c:pt>
                <c:pt idx="37">
                  <c:v>21.112836023827249</c:v>
                </c:pt>
                <c:pt idx="38">
                  <c:v>21.149647139230503</c:v>
                </c:pt>
                <c:pt idx="39">
                  <c:v>21.186602663692931</c:v>
                </c:pt>
                <c:pt idx="40">
                  <c:v>21.217252993912037</c:v>
                </c:pt>
                <c:pt idx="41">
                  <c:v>21.256414961004648</c:v>
                </c:pt>
                <c:pt idx="42">
                  <c:v>21.295819727475187</c:v>
                </c:pt>
                <c:pt idx="43">
                  <c:v>21.333909969694997</c:v>
                </c:pt>
                <c:pt idx="44">
                  <c:v>21.375711907767261</c:v>
                </c:pt>
                <c:pt idx="45">
                  <c:v>21.419798543893865</c:v>
                </c:pt>
                <c:pt idx="46">
                  <c:v>21.464115864263121</c:v>
                </c:pt>
                <c:pt idx="47">
                  <c:v>21.513160491613064</c:v>
                </c:pt>
                <c:pt idx="48">
                  <c:v>21.562193888577578</c:v>
                </c:pt>
                <c:pt idx="49">
                  <c:v>21.613290034273966</c:v>
                </c:pt>
                <c:pt idx="50">
                  <c:v>21.665941445844837</c:v>
                </c:pt>
                <c:pt idx="51">
                  <c:v>21.720300377117013</c:v>
                </c:pt>
                <c:pt idx="52">
                  <c:v>21.780821311161098</c:v>
                </c:pt>
                <c:pt idx="53">
                  <c:v>21.839598552881576</c:v>
                </c:pt>
                <c:pt idx="54">
                  <c:v>21.895490490510873</c:v>
                </c:pt>
                <c:pt idx="55">
                  <c:v>21.953162945611069</c:v>
                </c:pt>
                <c:pt idx="56">
                  <c:v>22.011504211531573</c:v>
                </c:pt>
                <c:pt idx="57">
                  <c:v>22.067606905567636</c:v>
                </c:pt>
                <c:pt idx="58">
                  <c:v>22.122582340604694</c:v>
                </c:pt>
                <c:pt idx="59">
                  <c:v>22.178437148758377</c:v>
                </c:pt>
                <c:pt idx="60">
                  <c:v>22.232888907929773</c:v>
                </c:pt>
                <c:pt idx="61">
                  <c:v>22.28514727119309</c:v>
                </c:pt>
                <c:pt idx="62">
                  <c:v>22.338624354206907</c:v>
                </c:pt>
                <c:pt idx="63">
                  <c:v>22.393183927123918</c:v>
                </c:pt>
                <c:pt idx="64">
                  <c:v>22.44668985311943</c:v>
                </c:pt>
                <c:pt idx="65">
                  <c:v>22.503329725370328</c:v>
                </c:pt>
                <c:pt idx="66">
                  <c:v>22.562366614289104</c:v>
                </c:pt>
                <c:pt idx="67">
                  <c:v>22.619617783353597</c:v>
                </c:pt>
                <c:pt idx="68">
                  <c:v>22.677513030598689</c:v>
                </c:pt>
                <c:pt idx="69">
                  <c:v>22.738993985260528</c:v>
                </c:pt>
                <c:pt idx="70">
                  <c:v>22.798027646055701</c:v>
                </c:pt>
                <c:pt idx="71">
                  <c:v>22.847739763055973</c:v>
                </c:pt>
                <c:pt idx="72">
                  <c:v>22.903122783113133</c:v>
                </c:pt>
                <c:pt idx="73">
                  <c:v>22.957985646440157</c:v>
                </c:pt>
                <c:pt idx="74">
                  <c:v>23.014261478757316</c:v>
                </c:pt>
                <c:pt idx="75">
                  <c:v>23.074857962868364</c:v>
                </c:pt>
                <c:pt idx="76">
                  <c:v>23.133898901074435</c:v>
                </c:pt>
                <c:pt idx="77">
                  <c:v>23.191836255894948</c:v>
                </c:pt>
                <c:pt idx="78">
                  <c:v>23.250400037566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BD-4251-B470-AEF9EBA7B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8.B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9.1211060238800656E-2"/>
                  <c:y val="7.15090090090090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0BD-4251-B470-AEF9EBA7B5AF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2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8.B'!$B$21:$B$100</c15:sqref>
                  </c15:fullRef>
                </c:ext>
              </c:extLst>
              <c:f>'G8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B'!$C$21:$C$100</c15:sqref>
                  </c15:fullRef>
                </c:ext>
              </c:extLst>
              <c:f>'G8.B'!$C$22:$C$100</c:f>
              <c:numCache>
                <c:formatCode>0.00</c:formatCode>
                <c:ptCount val="79"/>
                <c:pt idx="0">
                  <c:v>17.921220000000002</c:v>
                </c:pt>
                <c:pt idx="1">
                  <c:v>17.899794</c:v>
                </c:pt>
                <c:pt idx="2">
                  <c:v>18.158920999999999</c:v>
                </c:pt>
                <c:pt idx="3">
                  <c:v>18.198943</c:v>
                </c:pt>
                <c:pt idx="4">
                  <c:v>18.276793000000001</c:v>
                </c:pt>
                <c:pt idx="5">
                  <c:v>18.438282999999998</c:v>
                </c:pt>
                <c:pt idx="6">
                  <c:v>18.366479999999999</c:v>
                </c:pt>
                <c:pt idx="7">
                  <c:v>18.324048000000001</c:v>
                </c:pt>
                <c:pt idx="8">
                  <c:v>18.736215000000001</c:v>
                </c:pt>
                <c:pt idx="9">
                  <c:v>18.971467000000001</c:v>
                </c:pt>
                <c:pt idx="10">
                  <c:v>19.010214999999999</c:v>
                </c:pt>
                <c:pt idx="11">
                  <c:v>18.930679000000001</c:v>
                </c:pt>
                <c:pt idx="12">
                  <c:v>19.365431999999998</c:v>
                </c:pt>
                <c:pt idx="13">
                  <c:v>19.252296999999999</c:v>
                </c:pt>
                <c:pt idx="14">
                  <c:v>19.825286999999999</c:v>
                </c:pt>
                <c:pt idx="15">
                  <c:v>19.785881</c:v>
                </c:pt>
                <c:pt idx="16">
                  <c:v>20.021021999999999</c:v>
                </c:pt>
                <c:pt idx="17">
                  <c:v>20.238157000000001</c:v>
                </c:pt>
                <c:pt idx="18">
                  <c:v>20.541543999999998</c:v>
                </c:pt>
                <c:pt idx="19">
                  <c:v>20.671209000000001</c:v>
                </c:pt>
                <c:pt idx="20">
                  <c:v>20.590188000000001</c:v>
                </c:pt>
                <c:pt idx="21">
                  <c:v>21.009360999999998</c:v>
                </c:pt>
                <c:pt idx="22">
                  <c:v>21.112186999999999</c:v>
                </c:pt>
                <c:pt idx="23">
                  <c:v>20.827584999999999</c:v>
                </c:pt>
                <c:pt idx="24">
                  <c:v>21.208993</c:v>
                </c:pt>
                <c:pt idx="25">
                  <c:v>21.152334</c:v>
                </c:pt>
                <c:pt idx="26">
                  <c:v>21.246883</c:v>
                </c:pt>
                <c:pt idx="27">
                  <c:v>21.570098999999999</c:v>
                </c:pt>
                <c:pt idx="28">
                  <c:v>20.406286999999999</c:v>
                </c:pt>
                <c:pt idx="29">
                  <c:v>21.146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BD-4251-B470-AEF9EBA7B5AF}"/>
            </c:ext>
          </c:extLst>
        </c:ser>
        <c:ser>
          <c:idx val="1"/>
          <c:order val="1"/>
          <c:tx>
            <c:strRef>
              <c:f>'G8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58"/>
              <c:layout>
                <c:manualLayout>
                  <c:x val="-0.17228755822884559"/>
                  <c:y val="-3.33708708708709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BD-4251-B470-AEF9EBA7B5AF}"/>
                </c:ext>
              </c:extLst>
            </c:dLbl>
            <c:dLbl>
              <c:idx val="78"/>
              <c:layout>
                <c:manualLayout>
                  <c:x val="-3.5470967870644778E-2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BD-4251-B470-AEF9EBA7B5AF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8.B'!$B$21:$B$100</c15:sqref>
                  </c15:fullRef>
                </c:ext>
              </c:extLst>
              <c:f>'G8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B'!$D$21:$D$100</c15:sqref>
                  </c15:fullRef>
                </c:ext>
              </c:extLst>
              <c:f>'G8.B'!$D$22:$D$100</c:f>
              <c:numCache>
                <c:formatCode>0.00</c:formatCode>
                <c:ptCount val="79"/>
                <c:pt idx="29">
                  <c:v>21.146080000000001</c:v>
                </c:pt>
                <c:pt idx="30">
                  <c:v>20.935719832874664</c:v>
                </c:pt>
                <c:pt idx="31">
                  <c:v>21.676296415800898</c:v>
                </c:pt>
                <c:pt idx="32">
                  <c:v>21.93889456266194</c:v>
                </c:pt>
                <c:pt idx="33">
                  <c:v>22.059672088068048</c:v>
                </c:pt>
                <c:pt idx="34">
                  <c:v>22.122668775742593</c:v>
                </c:pt>
                <c:pt idx="35">
                  <c:v>22.216615260556132</c:v>
                </c:pt>
                <c:pt idx="36">
                  <c:v>22.314441013701625</c:v>
                </c:pt>
                <c:pt idx="37">
                  <c:v>22.391729594833443</c:v>
                </c:pt>
                <c:pt idx="38">
                  <c:v>22.48396587779078</c:v>
                </c:pt>
                <c:pt idx="39">
                  <c:v>22.573922263861178</c:v>
                </c:pt>
                <c:pt idx="40">
                  <c:v>22.656257771949051</c:v>
                </c:pt>
                <c:pt idx="41">
                  <c:v>22.744417547090659</c:v>
                </c:pt>
                <c:pt idx="42">
                  <c:v>22.831100614932552</c:v>
                </c:pt>
                <c:pt idx="43">
                  <c:v>22.915119876657961</c:v>
                </c:pt>
                <c:pt idx="44">
                  <c:v>23.001073847235407</c:v>
                </c:pt>
                <c:pt idx="45">
                  <c:v>23.087866889927099</c:v>
                </c:pt>
                <c:pt idx="46">
                  <c:v>23.173667611578445</c:v>
                </c:pt>
                <c:pt idx="47">
                  <c:v>23.262774815586109</c:v>
                </c:pt>
                <c:pt idx="48">
                  <c:v>23.350738882129352</c:v>
                </c:pt>
                <c:pt idx="49">
                  <c:v>23.439637912359011</c:v>
                </c:pt>
                <c:pt idx="50">
                  <c:v>23.52901022557387</c:v>
                </c:pt>
                <c:pt idx="51">
                  <c:v>23.619091417827498</c:v>
                </c:pt>
                <c:pt idx="52">
                  <c:v>23.714137564520698</c:v>
                </c:pt>
                <c:pt idx="53">
                  <c:v>23.80665624915914</c:v>
                </c:pt>
                <c:pt idx="54">
                  <c:v>23.895614199305037</c:v>
                </c:pt>
                <c:pt idx="55">
                  <c:v>23.985475772660934</c:v>
                </c:pt>
                <c:pt idx="56">
                  <c:v>24.075208547892117</c:v>
                </c:pt>
                <c:pt idx="57">
                  <c:v>24.162127337602129</c:v>
                </c:pt>
                <c:pt idx="58">
                  <c:v>24.247308841373695</c:v>
                </c:pt>
                <c:pt idx="59">
                  <c:v>24.33266456584515</c:v>
                </c:pt>
                <c:pt idx="60">
                  <c:v>24.416107599771902</c:v>
                </c:pt>
                <c:pt idx="61">
                  <c:v>24.496939581797648</c:v>
                </c:pt>
                <c:pt idx="62">
                  <c:v>24.578334678825115</c:v>
                </c:pt>
                <c:pt idx="63">
                  <c:v>24.660191685802904</c:v>
                </c:pt>
                <c:pt idx="64">
                  <c:v>24.740575409731733</c:v>
                </c:pt>
                <c:pt idx="65">
                  <c:v>24.823325669479622</c:v>
                </c:pt>
                <c:pt idx="66">
                  <c:v>24.907778179066717</c:v>
                </c:pt>
                <c:pt idx="67">
                  <c:v>24.99016021051408</c:v>
                </c:pt>
                <c:pt idx="68">
                  <c:v>25.072658876717725</c:v>
                </c:pt>
                <c:pt idx="69">
                  <c:v>25.157902109749717</c:v>
                </c:pt>
                <c:pt idx="70">
                  <c:v>25.240494175219112</c:v>
                </c:pt>
                <c:pt idx="71">
                  <c:v>25.314371650050369</c:v>
                </c:pt>
                <c:pt idx="72">
                  <c:v>25.392895007826034</c:v>
                </c:pt>
                <c:pt idx="73">
                  <c:v>25.470532436088753</c:v>
                </c:pt>
                <c:pt idx="74">
                  <c:v>25.54904362151192</c:v>
                </c:pt>
                <c:pt idx="75">
                  <c:v>25.630979041218332</c:v>
                </c:pt>
                <c:pt idx="76">
                  <c:v>25.711141809494897</c:v>
                </c:pt>
                <c:pt idx="77">
                  <c:v>25.789960553444367</c:v>
                </c:pt>
                <c:pt idx="78">
                  <c:v>25.868975557361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BD-4251-B470-AEF9EBA7B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noMultiLvlLbl val="0"/>
      </c:catAx>
      <c:valAx>
        <c:axId val="859434799"/>
        <c:scaling>
          <c:orientation val="minMax"/>
          <c:min val="17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90005593093093095"/>
          <c:w val="0.93613277777777781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50810185185186"/>
          <c:y val="6.3784534534534532E-2"/>
          <c:w val="0.88586329833770783"/>
          <c:h val="0.68785960960960957"/>
        </c:manualLayout>
      </c:layout>
      <c:lineChart>
        <c:grouping val="standard"/>
        <c:varyColors val="0"/>
        <c:ser>
          <c:idx val="0"/>
          <c:order val="0"/>
          <c:tx>
            <c:strRef>
              <c:f>'G9.A'!$C$20</c:f>
              <c:strCache>
                <c:ptCount val="1"/>
                <c:pt idx="0">
                  <c:v>Hombr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8"/>
              <c:layout>
                <c:manualLayout>
                  <c:x val="-0.1126929012345679"/>
                  <c:y val="-3.81381381381381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4D7-45B5-A434-D3C53052CC2E}"/>
                </c:ext>
              </c:extLst>
            </c:dLbl>
            <c:dLbl>
              <c:idx val="78"/>
              <c:layout>
                <c:manualLayout>
                  <c:x val="-0.10317370892018771"/>
                  <c:y val="-3.33708708708708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4D7-45B5-A434-D3C53052CC2E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9.A'!$B$21:$B$100</c15:sqref>
                  </c15:fullRef>
                </c:ext>
              </c:extLst>
              <c:f>'G9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A'!$C$21:$C$100</c15:sqref>
                  </c15:fullRef>
                </c:ext>
              </c:extLst>
              <c:f>'G9.A'!$C$22:$C$100</c:f>
              <c:numCache>
                <c:formatCode>0.00</c:formatCode>
                <c:ptCount val="79"/>
                <c:pt idx="0">
                  <c:v>73.888807485000001</c:v>
                </c:pt>
                <c:pt idx="1">
                  <c:v>74.089322752000001</c:v>
                </c:pt>
                <c:pt idx="2">
                  <c:v>74.466312806000005</c:v>
                </c:pt>
                <c:pt idx="3">
                  <c:v>74.532792305000001</c:v>
                </c:pt>
                <c:pt idx="4">
                  <c:v>74.659576270000002</c:v>
                </c:pt>
                <c:pt idx="5">
                  <c:v>75.287185485999998</c:v>
                </c:pt>
                <c:pt idx="6">
                  <c:v>75.417725359000002</c:v>
                </c:pt>
                <c:pt idx="7">
                  <c:v>75.425012515000006</c:v>
                </c:pt>
                <c:pt idx="8">
                  <c:v>75.926322126000002</c:v>
                </c:pt>
                <c:pt idx="9">
                  <c:v>76.268320685000006</c:v>
                </c:pt>
                <c:pt idx="10">
                  <c:v>76.378390862000003</c:v>
                </c:pt>
                <c:pt idx="11">
                  <c:v>76.414091995999996</c:v>
                </c:pt>
                <c:pt idx="12">
                  <c:v>76.979463379999999</c:v>
                </c:pt>
                <c:pt idx="13">
                  <c:v>77.017513714000003</c:v>
                </c:pt>
                <c:pt idx="14">
                  <c:v>77.705417056000002</c:v>
                </c:pt>
                <c:pt idx="15">
                  <c:v>77.782111538999999</c:v>
                </c:pt>
                <c:pt idx="16">
                  <c:v>78.222961143000006</c:v>
                </c:pt>
                <c:pt idx="17">
                  <c:v>78.622420798999997</c:v>
                </c:pt>
                <c:pt idx="18">
                  <c:v>79.047190330999996</c:v>
                </c:pt>
                <c:pt idx="19">
                  <c:v>79.301966415999999</c:v>
                </c:pt>
                <c:pt idx="20">
                  <c:v>79.369788344</c:v>
                </c:pt>
                <c:pt idx="21">
                  <c:v>79.939508523000001</c:v>
                </c:pt>
                <c:pt idx="22">
                  <c:v>80.121263795000004</c:v>
                </c:pt>
                <c:pt idx="23">
                  <c:v>79.923838566000001</c:v>
                </c:pt>
                <c:pt idx="24">
                  <c:v>80.310001494999995</c:v>
                </c:pt>
                <c:pt idx="25">
                  <c:v>80.373382351999993</c:v>
                </c:pt>
                <c:pt idx="26">
                  <c:v>80.458847707000004</c:v>
                </c:pt>
                <c:pt idx="27">
                  <c:v>80.855011718</c:v>
                </c:pt>
                <c:pt idx="28">
                  <c:v>79.586509000000007</c:v>
                </c:pt>
                <c:pt idx="29">
                  <c:v>80.266846000000001</c:v>
                </c:pt>
                <c:pt idx="30">
                  <c:v>80.018923223377399</c:v>
                </c:pt>
                <c:pt idx="31">
                  <c:v>80.882325174963299</c:v>
                </c:pt>
                <c:pt idx="32">
                  <c:v>81.4349747639301</c:v>
                </c:pt>
                <c:pt idx="33">
                  <c:v>81.578120810379204</c:v>
                </c:pt>
                <c:pt idx="34">
                  <c:v>81.720074885782395</c:v>
                </c:pt>
                <c:pt idx="35">
                  <c:v>81.860863623142706</c:v>
                </c:pt>
                <c:pt idx="36">
                  <c:v>82.0005127686441</c:v>
                </c:pt>
                <c:pt idx="37">
                  <c:v>82.139047211481298</c:v>
                </c:pt>
                <c:pt idx="38">
                  <c:v>82.276491012830405</c:v>
                </c:pt>
                <c:pt idx="39">
                  <c:v>82.4128674339767</c:v>
                </c:pt>
                <c:pt idx="40">
                  <c:v>82.548198963613004</c:v>
                </c:pt>
                <c:pt idx="41">
                  <c:v>82.682507344324094</c:v>
                </c:pt>
                <c:pt idx="42">
                  <c:v>82.815813598274104</c:v>
                </c:pt>
                <c:pt idx="43">
                  <c:v>82.948138052112597</c:v>
                </c:pt>
                <c:pt idx="44">
                  <c:v>83.079500361114896</c:v>
                </c:pt>
                <c:pt idx="45">
                  <c:v>83.209919532575498</c:v>
                </c:pt>
                <c:pt idx="46">
                  <c:v>83.339413948469797</c:v>
                </c:pt>
                <c:pt idx="47">
                  <c:v>83.4680013874015</c:v>
                </c:pt>
                <c:pt idx="48">
                  <c:v>83.595699045852797</c:v>
                </c:pt>
                <c:pt idx="49">
                  <c:v>83.722523558755199</c:v>
                </c:pt>
                <c:pt idx="50">
                  <c:v>83.848491019396306</c:v>
                </c:pt>
                <c:pt idx="51">
                  <c:v>83.973616998681194</c:v>
                </c:pt>
                <c:pt idx="52">
                  <c:v>84.097916563763405</c:v>
                </c:pt>
                <c:pt idx="53">
                  <c:v>84.221404296064605</c:v>
                </c:pt>
                <c:pt idx="54">
                  <c:v>84.344094308696498</c:v>
                </c:pt>
                <c:pt idx="55">
                  <c:v>84.466000263304196</c:v>
                </c:pt>
                <c:pt idx="56">
                  <c:v>84.587135386344301</c:v>
                </c:pt>
                <c:pt idx="57">
                  <c:v>84.707512484816704</c:v>
                </c:pt>
                <c:pt idx="58">
                  <c:v>84.8271439614618</c:v>
                </c:pt>
                <c:pt idx="59">
                  <c:v>84.946041829443303</c:v>
                </c:pt>
                <c:pt idx="60">
                  <c:v>85.064217726526294</c:v>
                </c:pt>
                <c:pt idx="61">
                  <c:v>85.181682928770698</c:v>
                </c:pt>
                <c:pt idx="62">
                  <c:v>85.298448363750495</c:v>
                </c:pt>
                <c:pt idx="63">
                  <c:v>85.414524623315003</c:v>
                </c:pt>
                <c:pt idx="64">
                  <c:v>85.529921975905395</c:v>
                </c:pt>
                <c:pt idx="65">
                  <c:v>85.644650378441298</c:v>
                </c:pt>
                <c:pt idx="66">
                  <c:v>85.758719487788795</c:v>
                </c:pt>
                <c:pt idx="67">
                  <c:v>85.872138671824104</c:v>
                </c:pt>
                <c:pt idx="68">
                  <c:v>85.984917020105897</c:v>
                </c:pt>
                <c:pt idx="69">
                  <c:v>86.097063354167801</c:v>
                </c:pt>
                <c:pt idx="70">
                  <c:v>86.208586237443697</c:v>
                </c:pt>
                <c:pt idx="71">
                  <c:v>86.319493984836797</c:v>
                </c:pt>
                <c:pt idx="72">
                  <c:v>86.429794671946098</c:v>
                </c:pt>
                <c:pt idx="73">
                  <c:v>86.539496143958303</c:v>
                </c:pt>
                <c:pt idx="74">
                  <c:v>86.648606024218594</c:v>
                </c:pt>
                <c:pt idx="75">
                  <c:v>86.757131722489902</c:v>
                </c:pt>
                <c:pt idx="76">
                  <c:v>86.865080442910298</c:v>
                </c:pt>
                <c:pt idx="77">
                  <c:v>86.972459191660406</c:v>
                </c:pt>
                <c:pt idx="78">
                  <c:v>87.079274784348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D7-45B5-A434-D3C53052CC2E}"/>
            </c:ext>
          </c:extLst>
        </c:ser>
        <c:ser>
          <c:idx val="1"/>
          <c:order val="1"/>
          <c:tx>
            <c:strRef>
              <c:f>'G9.A'!$D$20</c:f>
              <c:strCache>
                <c:ptCount val="1"/>
                <c:pt idx="0">
                  <c:v>Mujer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58"/>
              <c:layout>
                <c:manualLayout>
                  <c:x val="-0.1126929012345679"/>
                  <c:y val="-4.29054054054054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4D7-45B5-A434-D3C53052CC2E}"/>
                </c:ext>
              </c:extLst>
            </c:dLbl>
            <c:dLbl>
              <c:idx val="78"/>
              <c:layout>
                <c:manualLayout>
                  <c:x val="-9.7993827160493832E-2"/>
                  <c:y val="-5.24399399399399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4D7-45B5-A434-D3C53052CC2E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>
                    <a:lumMod val="75000"/>
                  </a:schemeClr>
                </a:solidFill>
                <a:prstDash val="sysDot"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9.A'!$B$21:$B$100</c15:sqref>
                  </c15:fullRef>
                </c:ext>
              </c:extLst>
              <c:f>'G9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A'!$D$21:$D$100</c15:sqref>
                  </c15:fullRef>
                </c:ext>
              </c:extLst>
              <c:f>'G9.A'!$D$22:$D$100</c:f>
              <c:numCache>
                <c:formatCode>0.00</c:formatCode>
                <c:ptCount val="79"/>
                <c:pt idx="0">
                  <c:v>81.144617595</c:v>
                </c:pt>
                <c:pt idx="1">
                  <c:v>81.226085475999994</c:v>
                </c:pt>
                <c:pt idx="2">
                  <c:v>81.598280009999996</c:v>
                </c:pt>
                <c:pt idx="3">
                  <c:v>81.721376776</c:v>
                </c:pt>
                <c:pt idx="4">
                  <c:v>81.882295897999995</c:v>
                </c:pt>
                <c:pt idx="5">
                  <c:v>82.225998228999998</c:v>
                </c:pt>
                <c:pt idx="6">
                  <c:v>82.311221295999999</c:v>
                </c:pt>
                <c:pt idx="7">
                  <c:v>82.324799812999998</c:v>
                </c:pt>
                <c:pt idx="8">
                  <c:v>82.732116594000004</c:v>
                </c:pt>
                <c:pt idx="9">
                  <c:v>83.053229281</c:v>
                </c:pt>
                <c:pt idx="10">
                  <c:v>83.135443739999999</c:v>
                </c:pt>
                <c:pt idx="11">
                  <c:v>82.989672726999999</c:v>
                </c:pt>
                <c:pt idx="12">
                  <c:v>83.574144180000005</c:v>
                </c:pt>
                <c:pt idx="13">
                  <c:v>83.538105071000004</c:v>
                </c:pt>
                <c:pt idx="14">
                  <c:v>84.150684175999999</c:v>
                </c:pt>
                <c:pt idx="15">
                  <c:v>84.136629229999997</c:v>
                </c:pt>
                <c:pt idx="16">
                  <c:v>84.331684097999997</c:v>
                </c:pt>
                <c:pt idx="17">
                  <c:v>84.654919781999993</c:v>
                </c:pt>
                <c:pt idx="18">
                  <c:v>85.027069783000002</c:v>
                </c:pt>
                <c:pt idx="19">
                  <c:v>85.131491245000007</c:v>
                </c:pt>
                <c:pt idx="20">
                  <c:v>85.104662239999996</c:v>
                </c:pt>
                <c:pt idx="21">
                  <c:v>85.542086600000005</c:v>
                </c:pt>
                <c:pt idx="22">
                  <c:v>85.641976528000001</c:v>
                </c:pt>
                <c:pt idx="23">
                  <c:v>85.408151760999999</c:v>
                </c:pt>
                <c:pt idx="24">
                  <c:v>85.836114394999996</c:v>
                </c:pt>
                <c:pt idx="25">
                  <c:v>85.727304141000005</c:v>
                </c:pt>
                <c:pt idx="26">
                  <c:v>85.849390475000007</c:v>
                </c:pt>
                <c:pt idx="27">
                  <c:v>86.219504244000007</c:v>
                </c:pt>
                <c:pt idx="28">
                  <c:v>85.060952999999998</c:v>
                </c:pt>
                <c:pt idx="29">
                  <c:v>85.830631999999994</c:v>
                </c:pt>
                <c:pt idx="30">
                  <c:v>85.582774619852401</c:v>
                </c:pt>
                <c:pt idx="31">
                  <c:v>86.432593190637903</c:v>
                </c:pt>
                <c:pt idx="32">
                  <c:v>86.702279229002201</c:v>
                </c:pt>
                <c:pt idx="33">
                  <c:v>86.866605472310098</c:v>
                </c:pt>
                <c:pt idx="34">
                  <c:v>86.922711164967296</c:v>
                </c:pt>
                <c:pt idx="35">
                  <c:v>87.035761597759603</c:v>
                </c:pt>
                <c:pt idx="36">
                  <c:v>87.162192344516598</c:v>
                </c:pt>
                <c:pt idx="37">
                  <c:v>87.248914892360503</c:v>
                </c:pt>
                <c:pt idx="38">
                  <c:v>87.356132510212205</c:v>
                </c:pt>
                <c:pt idx="39">
                  <c:v>87.467870388680794</c:v>
                </c:pt>
                <c:pt idx="40">
                  <c:v>87.5648564099927</c:v>
                </c:pt>
                <c:pt idx="41">
                  <c:v>87.669027730217806</c:v>
                </c:pt>
                <c:pt idx="42">
                  <c:v>87.774530152223605</c:v>
                </c:pt>
                <c:pt idx="43">
                  <c:v>87.874371219024596</c:v>
                </c:pt>
                <c:pt idx="44">
                  <c:v>87.976542957282106</c:v>
                </c:pt>
                <c:pt idx="45">
                  <c:v>88.078901992314599</c:v>
                </c:pt>
                <c:pt idx="46">
                  <c:v>88.178913248211799</c:v>
                </c:pt>
                <c:pt idx="47">
                  <c:v>88.279488570067997</c:v>
                </c:pt>
                <c:pt idx="48">
                  <c:v>88.379844618348002</c:v>
                </c:pt>
                <c:pt idx="49">
                  <c:v>88.479063721846998</c:v>
                </c:pt>
                <c:pt idx="50">
                  <c:v>88.578207598830801</c:v>
                </c:pt>
                <c:pt idx="51">
                  <c:v>88.676991158249706</c:v>
                </c:pt>
                <c:pt idx="52">
                  <c:v>88.775083410740393</c:v>
                </c:pt>
                <c:pt idx="53">
                  <c:v>88.872872463934598</c:v>
                </c:pt>
                <c:pt idx="54">
                  <c:v>88.970255672398693</c:v>
                </c:pt>
                <c:pt idx="55">
                  <c:v>89.067114768122593</c:v>
                </c:pt>
                <c:pt idx="56">
                  <c:v>89.163592650835795</c:v>
                </c:pt>
                <c:pt idx="57">
                  <c:v>89.259653437827495</c:v>
                </c:pt>
                <c:pt idx="58">
                  <c:v>89.3552559472882</c:v>
                </c:pt>
                <c:pt idx="59">
                  <c:v>89.450453820673701</c:v>
                </c:pt>
                <c:pt idx="60">
                  <c:v>89.545235577710599</c:v>
                </c:pt>
                <c:pt idx="61">
                  <c:v>89.639587943537094</c:v>
                </c:pt>
                <c:pt idx="62">
                  <c:v>89.733532056878403</c:v>
                </c:pt>
                <c:pt idx="63">
                  <c:v>89.827065334876494</c:v>
                </c:pt>
                <c:pt idx="64">
                  <c:v>89.920184584011395</c:v>
                </c:pt>
                <c:pt idx="65">
                  <c:v>90.012899091490993</c:v>
                </c:pt>
                <c:pt idx="66">
                  <c:v>90.105209499444101</c:v>
                </c:pt>
                <c:pt idx="67">
                  <c:v>90.197116237284803</c:v>
                </c:pt>
                <c:pt idx="68">
                  <c:v>90.288624254088504</c:v>
                </c:pt>
                <c:pt idx="69">
                  <c:v>90.379735343267399</c:v>
                </c:pt>
                <c:pt idx="70">
                  <c:v>90.470451218661495</c:v>
                </c:pt>
                <c:pt idx="71">
                  <c:v>90.560775224963095</c:v>
                </c:pt>
                <c:pt idx="72">
                  <c:v>90.650709549746097</c:v>
                </c:pt>
                <c:pt idx="73">
                  <c:v>90.740256345451698</c:v>
                </c:pt>
                <c:pt idx="74">
                  <c:v>90.829418347534599</c:v>
                </c:pt>
                <c:pt idx="75">
                  <c:v>90.918197862000497</c:v>
                </c:pt>
                <c:pt idx="76">
                  <c:v>91.006597174623394</c:v>
                </c:pt>
                <c:pt idx="77">
                  <c:v>91.094618774354601</c:v>
                </c:pt>
                <c:pt idx="78">
                  <c:v>91.182264985752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D7-45B5-A434-D3C53052C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81488"/>
        <c:axId val="747200624"/>
      </c:lineChart>
      <c:lineChart>
        <c:grouping val="standard"/>
        <c:varyColors val="0"/>
        <c:ser>
          <c:idx val="2"/>
          <c:order val="2"/>
          <c:tx>
            <c:strRef>
              <c:f>'G9.A'!$E$20</c:f>
              <c:strCache>
                <c:ptCount val="1"/>
                <c:pt idx="0">
                  <c:v>Diferencial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dLbls>
            <c:dLbl>
              <c:idx val="77"/>
              <c:layout>
                <c:manualLayout>
                  <c:x val="-9.7993827160493832E-2"/>
                  <c:y val="6.67417417417416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4D7-45B5-A434-D3C53052CC2E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tx2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A'!$E$21:$E$100</c15:sqref>
                  </c15:fullRef>
                </c:ext>
              </c:extLst>
              <c:f>'G9.A'!$E$22:$E$100</c:f>
              <c:numCache>
                <c:formatCode>0.00</c:formatCode>
                <c:ptCount val="79"/>
                <c:pt idx="0">
                  <c:v>7.2558101099999988</c:v>
                </c:pt>
                <c:pt idx="1">
                  <c:v>7.1367627239999933</c:v>
                </c:pt>
                <c:pt idx="2">
                  <c:v>7.1319672039999915</c:v>
                </c:pt>
                <c:pt idx="3">
                  <c:v>7.1885844709999986</c:v>
                </c:pt>
                <c:pt idx="4">
                  <c:v>7.222719627999993</c:v>
                </c:pt>
                <c:pt idx="5">
                  <c:v>6.9388127429999997</c:v>
                </c:pt>
                <c:pt idx="6">
                  <c:v>6.8934959369999973</c:v>
                </c:pt>
                <c:pt idx="7">
                  <c:v>6.8997872979999926</c:v>
                </c:pt>
                <c:pt idx="8">
                  <c:v>6.805794468000002</c:v>
                </c:pt>
                <c:pt idx="9">
                  <c:v>6.784908595999994</c:v>
                </c:pt>
                <c:pt idx="10">
                  <c:v>6.7570528779999961</c:v>
                </c:pt>
                <c:pt idx="11">
                  <c:v>6.5755807310000023</c:v>
                </c:pt>
                <c:pt idx="12">
                  <c:v>6.5946808000000061</c:v>
                </c:pt>
                <c:pt idx="13">
                  <c:v>6.5205913570000007</c:v>
                </c:pt>
                <c:pt idx="14">
                  <c:v>6.4452671199999969</c:v>
                </c:pt>
                <c:pt idx="15">
                  <c:v>6.3545176909999981</c:v>
                </c:pt>
                <c:pt idx="16">
                  <c:v>6.1087229549999904</c:v>
                </c:pt>
                <c:pt idx="17">
                  <c:v>6.0324989829999964</c:v>
                </c:pt>
                <c:pt idx="18">
                  <c:v>5.9798794520000058</c:v>
                </c:pt>
                <c:pt idx="19">
                  <c:v>5.8295248290000075</c:v>
                </c:pt>
                <c:pt idx="20">
                  <c:v>5.7348738959999963</c:v>
                </c:pt>
                <c:pt idx="21">
                  <c:v>5.602578077000004</c:v>
                </c:pt>
                <c:pt idx="22">
                  <c:v>5.5207127329999963</c:v>
                </c:pt>
                <c:pt idx="23">
                  <c:v>5.4843131949999986</c:v>
                </c:pt>
                <c:pt idx="24">
                  <c:v>5.5261129000000011</c:v>
                </c:pt>
                <c:pt idx="25">
                  <c:v>5.3539217890000117</c:v>
                </c:pt>
                <c:pt idx="26">
                  <c:v>5.3905427680000031</c:v>
                </c:pt>
                <c:pt idx="27">
                  <c:v>5.3644925260000065</c:v>
                </c:pt>
                <c:pt idx="28">
                  <c:v>5.4744439999999912</c:v>
                </c:pt>
                <c:pt idx="29">
                  <c:v>5.5637859999999932</c:v>
                </c:pt>
                <c:pt idx="30">
                  <c:v>5.5638513964750018</c:v>
                </c:pt>
                <c:pt idx="31">
                  <c:v>5.5502680156746038</c:v>
                </c:pt>
                <c:pt idx="32">
                  <c:v>5.267304465072101</c:v>
                </c:pt>
                <c:pt idx="33">
                  <c:v>5.2884846619308945</c:v>
                </c:pt>
                <c:pt idx="34">
                  <c:v>5.202636279184901</c:v>
                </c:pt>
                <c:pt idx="35">
                  <c:v>5.174897974616897</c:v>
                </c:pt>
                <c:pt idx="36">
                  <c:v>5.1616795758724976</c:v>
                </c:pt>
                <c:pt idx="37">
                  <c:v>5.109867680879205</c:v>
                </c:pt>
                <c:pt idx="38">
                  <c:v>5.0796414973818003</c:v>
                </c:pt>
                <c:pt idx="39">
                  <c:v>5.0550029547040936</c:v>
                </c:pt>
                <c:pt idx="40">
                  <c:v>5.0166574463796962</c:v>
                </c:pt>
                <c:pt idx="41">
                  <c:v>4.9865203858937122</c:v>
                </c:pt>
                <c:pt idx="42">
                  <c:v>4.9587165539495004</c:v>
                </c:pt>
                <c:pt idx="43">
                  <c:v>4.9262331669119988</c:v>
                </c:pt>
                <c:pt idx="44">
                  <c:v>4.8970425961672106</c:v>
                </c:pt>
                <c:pt idx="45">
                  <c:v>4.8689824597391009</c:v>
                </c:pt>
                <c:pt idx="46">
                  <c:v>4.8394992997420019</c:v>
                </c:pt>
                <c:pt idx="47">
                  <c:v>4.8114871826664967</c:v>
                </c:pt>
                <c:pt idx="48">
                  <c:v>4.7841455724952056</c:v>
                </c:pt>
                <c:pt idx="49">
                  <c:v>4.7565401630917989</c:v>
                </c:pt>
                <c:pt idx="50">
                  <c:v>4.7297165794344949</c:v>
                </c:pt>
                <c:pt idx="51">
                  <c:v>4.7033741595685115</c:v>
                </c:pt>
                <c:pt idx="52">
                  <c:v>4.6771668469769878</c:v>
                </c:pt>
                <c:pt idx="53">
                  <c:v>4.651468167869993</c:v>
                </c:pt>
                <c:pt idx="54">
                  <c:v>4.6261613637021952</c:v>
                </c:pt>
                <c:pt idx="55">
                  <c:v>4.6011145048183977</c:v>
                </c:pt>
                <c:pt idx="56">
                  <c:v>4.5764572644914949</c:v>
                </c:pt>
                <c:pt idx="57">
                  <c:v>4.5521409530107917</c:v>
                </c:pt>
                <c:pt idx="58">
                  <c:v>4.5281119858263992</c:v>
                </c:pt>
                <c:pt idx="59">
                  <c:v>4.5044119912303984</c:v>
                </c:pt>
                <c:pt idx="60">
                  <c:v>4.4810178511843048</c:v>
                </c:pt>
                <c:pt idx="61">
                  <c:v>4.4579050147663963</c:v>
                </c:pt>
                <c:pt idx="62">
                  <c:v>4.4350836931279076</c:v>
                </c:pt>
                <c:pt idx="63">
                  <c:v>4.4125407115614905</c:v>
                </c:pt>
                <c:pt idx="64">
                  <c:v>4.3902626081059992</c:v>
                </c:pt>
                <c:pt idx="65">
                  <c:v>4.3682487130496952</c:v>
                </c:pt>
                <c:pt idx="66">
                  <c:v>4.3464900116553054</c:v>
                </c:pt>
                <c:pt idx="67">
                  <c:v>4.3249775654606992</c:v>
                </c:pt>
                <c:pt idx="68">
                  <c:v>4.3037072339826068</c:v>
                </c:pt>
                <c:pt idx="69">
                  <c:v>4.2826719890995975</c:v>
                </c:pt>
                <c:pt idx="70">
                  <c:v>4.2618649812177978</c:v>
                </c:pt>
                <c:pt idx="71">
                  <c:v>4.2412812401262983</c:v>
                </c:pt>
                <c:pt idx="72">
                  <c:v>4.2209148777999985</c:v>
                </c:pt>
                <c:pt idx="73">
                  <c:v>4.2007602014933951</c:v>
                </c:pt>
                <c:pt idx="74">
                  <c:v>4.1808123233160046</c:v>
                </c:pt>
                <c:pt idx="75">
                  <c:v>4.161066139510595</c:v>
                </c:pt>
                <c:pt idx="76">
                  <c:v>4.1415167317130965</c:v>
                </c:pt>
                <c:pt idx="77">
                  <c:v>4.122159582694195</c:v>
                </c:pt>
                <c:pt idx="78">
                  <c:v>4.102990201403301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9.A'!$E$21</c15:sqref>
                  <c15:dLbl>
                    <c:idx val="-1"/>
                    <c:layout>
                      <c:manualLayout>
                        <c:x val="-1.9598765432098767E-2"/>
                        <c:y val="-6.1974474474474482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CDD5-4F1C-9FD4-48C597D89B88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04D7-45B5-A434-D3C53052C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4480848"/>
        <c:axId val="304480432"/>
      </c:lineChart>
      <c:catAx>
        <c:axId val="747181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200624"/>
        <c:crosses val="autoZero"/>
        <c:auto val="1"/>
        <c:lblAlgn val="ctr"/>
        <c:lblOffset val="100"/>
        <c:noMultiLvlLbl val="0"/>
      </c:catAx>
      <c:valAx>
        <c:axId val="747200624"/>
        <c:scaling>
          <c:orientation val="minMax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181488"/>
        <c:crosses val="autoZero"/>
        <c:crossBetween val="between"/>
      </c:valAx>
      <c:valAx>
        <c:axId val="304480432"/>
        <c:scaling>
          <c:orientation val="minMax"/>
          <c:max val="1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304480848"/>
        <c:crosses val="max"/>
        <c:crossBetween val="between"/>
      </c:valAx>
      <c:catAx>
        <c:axId val="304480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04480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4666280864197545E-2"/>
          <c:y val="0.89430330330330332"/>
          <c:w val="0.86126929012345677"/>
          <c:h val="0.1009294294294294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31142410015644E-2"/>
          <c:y val="7.3319069069069071E-2"/>
          <c:w val="0.81855946791862289"/>
          <c:h val="0.678325075075075"/>
        </c:manualLayout>
      </c:layout>
      <c:lineChart>
        <c:grouping val="standard"/>
        <c:varyColors val="0"/>
        <c:ser>
          <c:idx val="0"/>
          <c:order val="0"/>
          <c:tx>
            <c:strRef>
              <c:f>'G9.B'!$C$20</c:f>
              <c:strCache>
                <c:ptCount val="1"/>
                <c:pt idx="0">
                  <c:v>Hombres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58"/>
              <c:layout>
                <c:manualLayout>
                  <c:x val="-9.3094135802469224E-2"/>
                  <c:y val="-4.76726726726727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237-4AA6-AFFE-1A86B71F5926}"/>
                </c:ext>
              </c:extLst>
            </c:dLbl>
            <c:dLbl>
              <c:idx val="78"/>
              <c:layout>
                <c:manualLayout>
                  <c:x val="-9.7993827160493915E-2"/>
                  <c:y val="-3.81381381381381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237-4AA6-AFFE-1A86B71F5926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9.B'!$B$21:$B$100</c15:sqref>
                  </c15:fullRef>
                </c:ext>
              </c:extLst>
              <c:f>'G9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B'!$C$21:$C$100</c15:sqref>
                  </c15:fullRef>
                </c:ext>
              </c:extLst>
              <c:f>'G9.B'!$C$22:$C$100</c:f>
              <c:numCache>
                <c:formatCode>0.00</c:formatCode>
                <c:ptCount val="79"/>
                <c:pt idx="0">
                  <c:v>15.881407707999999</c:v>
                </c:pt>
                <c:pt idx="1">
                  <c:v>15.844070893</c:v>
                </c:pt>
                <c:pt idx="2">
                  <c:v>16.087007599</c:v>
                </c:pt>
                <c:pt idx="3">
                  <c:v>16.095999590000002</c:v>
                </c:pt>
                <c:pt idx="4">
                  <c:v>16.158536655999999</c:v>
                </c:pt>
                <c:pt idx="5">
                  <c:v>16.299745746999999</c:v>
                </c:pt>
                <c:pt idx="6">
                  <c:v>16.215088818000002</c:v>
                </c:pt>
                <c:pt idx="7">
                  <c:v>16.166991236000001</c:v>
                </c:pt>
                <c:pt idx="8">
                  <c:v>16.607801356</c:v>
                </c:pt>
                <c:pt idx="9">
                  <c:v>16.814853348</c:v>
                </c:pt>
                <c:pt idx="10">
                  <c:v>16.859731901</c:v>
                </c:pt>
                <c:pt idx="11">
                  <c:v>16.831004195999999</c:v>
                </c:pt>
                <c:pt idx="12">
                  <c:v>17.217053150000002</c:v>
                </c:pt>
                <c:pt idx="13">
                  <c:v>17.125355043999999</c:v>
                </c:pt>
                <c:pt idx="14">
                  <c:v>17.698183704000002</c:v>
                </c:pt>
                <c:pt idx="15">
                  <c:v>17.637528617000001</c:v>
                </c:pt>
                <c:pt idx="16">
                  <c:v>17.940718511</c:v>
                </c:pt>
                <c:pt idx="17">
                  <c:v>18.116032259000001</c:v>
                </c:pt>
                <c:pt idx="18">
                  <c:v>18.401748502</c:v>
                </c:pt>
                <c:pt idx="19">
                  <c:v>18.550457291000001</c:v>
                </c:pt>
                <c:pt idx="20">
                  <c:v>18.506909103000002</c:v>
                </c:pt>
                <c:pt idx="21">
                  <c:v>18.924309436000001</c:v>
                </c:pt>
                <c:pt idx="22">
                  <c:v>19.057086350999999</c:v>
                </c:pt>
                <c:pt idx="23">
                  <c:v>18.793133740999998</c:v>
                </c:pt>
                <c:pt idx="24">
                  <c:v>19.143034102000001</c:v>
                </c:pt>
                <c:pt idx="25">
                  <c:v>19.123458587999998</c:v>
                </c:pt>
                <c:pt idx="26">
                  <c:v>19.216671619</c:v>
                </c:pt>
                <c:pt idx="27">
                  <c:v>19.519962652</c:v>
                </c:pt>
                <c:pt idx="28">
                  <c:v>18.345845893</c:v>
                </c:pt>
                <c:pt idx="29">
                  <c:v>19.031704000000001</c:v>
                </c:pt>
                <c:pt idx="30">
                  <c:v>18.822996315798999</c:v>
                </c:pt>
                <c:pt idx="31">
                  <c:v>19.559390377275701</c:v>
                </c:pt>
                <c:pt idx="32">
                  <c:v>19.826667847634798</c:v>
                </c:pt>
                <c:pt idx="33">
                  <c:v>19.920540891395898</c:v>
                </c:pt>
                <c:pt idx="34">
                  <c:v>20.014257831949401</c:v>
                </c:pt>
                <c:pt idx="35">
                  <c:v>20.107815600615702</c:v>
                </c:pt>
                <c:pt idx="36">
                  <c:v>20.201211198131201</c:v>
                </c:pt>
                <c:pt idx="37">
                  <c:v>20.294441694234699</c:v>
                </c:pt>
                <c:pt idx="38">
                  <c:v>20.387504227232</c:v>
                </c:pt>
                <c:pt idx="39">
                  <c:v>20.480396003538299</c:v>
                </c:pt>
                <c:pt idx="40">
                  <c:v>20.5731142972007</c:v>
                </c:pt>
                <c:pt idx="41">
                  <c:v>20.6656564494001</c:v>
                </c:pt>
                <c:pt idx="42">
                  <c:v>20.758019867934902</c:v>
                </c:pt>
                <c:pt idx="43">
                  <c:v>20.850202026686699</c:v>
                </c:pt>
                <c:pt idx="44">
                  <c:v>20.942200465069</c:v>
                </c:pt>
                <c:pt idx="45">
                  <c:v>21.0340127874593</c:v>
                </c:pt>
                <c:pt idx="46">
                  <c:v>21.125636662615999</c:v>
                </c:pt>
                <c:pt idx="47">
                  <c:v>21.2170698230812</c:v>
                </c:pt>
                <c:pt idx="48">
                  <c:v>21.308310064569302</c:v>
                </c:pt>
                <c:pt idx="49">
                  <c:v>21.399355245342601</c:v>
                </c:pt>
                <c:pt idx="50">
                  <c:v>21.4902032855748</c:v>
                </c:pt>
                <c:pt idx="51">
                  <c:v>21.5808521667036</c:v>
                </c:pt>
                <c:pt idx="52">
                  <c:v>21.6712999307715</c:v>
                </c:pt>
                <c:pt idx="53">
                  <c:v>21.761544679758</c:v>
                </c:pt>
                <c:pt idx="54">
                  <c:v>21.851584574901299</c:v>
                </c:pt>
                <c:pt idx="55">
                  <c:v>21.941417836012</c:v>
                </c:pt>
                <c:pt idx="56">
                  <c:v>22.031042740779199</c:v>
                </c:pt>
                <c:pt idx="57">
                  <c:v>22.120457624068699</c:v>
                </c:pt>
                <c:pt idx="58">
                  <c:v>22.209660877214699</c:v>
                </c:pt>
                <c:pt idx="59">
                  <c:v>22.2986509473062</c:v>
                </c:pt>
                <c:pt idx="60">
                  <c:v>22.387426336467101</c:v>
                </c:pt>
                <c:pt idx="61">
                  <c:v>22.475985601131899</c:v>
                </c:pt>
                <c:pt idx="62">
                  <c:v>22.564327351316901</c:v>
                </c:pt>
                <c:pt idx="63">
                  <c:v>22.6524502498884</c:v>
                </c:pt>
                <c:pt idx="64">
                  <c:v>22.740353011827001</c:v>
                </c:pt>
                <c:pt idx="65">
                  <c:v>22.828034403489202</c:v>
                </c:pt>
                <c:pt idx="66">
                  <c:v>22.915493241867399</c:v>
                </c:pt>
                <c:pt idx="67">
                  <c:v>23.002728393847999</c:v>
                </c:pt>
                <c:pt idx="68">
                  <c:v>23.089738775468302</c:v>
                </c:pt>
                <c:pt idx="69">
                  <c:v>23.1765233511723</c:v>
                </c:pt>
                <c:pt idx="70">
                  <c:v>23.263081133066901</c:v>
                </c:pt>
                <c:pt idx="71">
                  <c:v>23.3494111801777</c:v>
                </c:pt>
                <c:pt idx="72">
                  <c:v>23.435512597705198</c:v>
                </c:pt>
                <c:pt idx="73">
                  <c:v>23.5213845362825</c:v>
                </c:pt>
                <c:pt idx="74">
                  <c:v>23.6070261912338</c:v>
                </c:pt>
                <c:pt idx="75">
                  <c:v>23.692436801834699</c:v>
                </c:pt>
                <c:pt idx="76">
                  <c:v>23.777615650574599</c:v>
                </c:pt>
                <c:pt idx="77">
                  <c:v>23.862562062421102</c:v>
                </c:pt>
                <c:pt idx="78">
                  <c:v>23.947275404087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37-4AA6-AFFE-1A86B71F5926}"/>
            </c:ext>
          </c:extLst>
        </c:ser>
        <c:ser>
          <c:idx val="1"/>
          <c:order val="1"/>
          <c:tx>
            <c:strRef>
              <c:f>'G9.B'!$D$20</c:f>
              <c:strCache>
                <c:ptCount val="1"/>
                <c:pt idx="0">
                  <c:v>Mujeres</c:v>
                </c:pt>
              </c:strCache>
            </c:strRef>
          </c:tx>
          <c:spPr>
            <a:ln w="28575">
              <a:solidFill>
                <a:schemeClr val="accent1"/>
              </a:solidFill>
              <a:prstDash val="sysDot"/>
            </a:ln>
          </c:spPr>
          <c:marker>
            <c:symbol val="none"/>
          </c:marker>
          <c:dLbls>
            <c:dLbl>
              <c:idx val="58"/>
              <c:layout>
                <c:manualLayout>
                  <c:x val="-0.11759259259259268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237-4AA6-AFFE-1A86B71F5926}"/>
                </c:ext>
              </c:extLst>
            </c:dLbl>
            <c:dLbl>
              <c:idx val="78"/>
              <c:layout>
                <c:manualLayout>
                  <c:x val="-0.10289351851851861"/>
                  <c:y val="-3.81381381381381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237-4AA6-AFFE-1A86B71F5926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  <a:prstDash val="sysDot"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9.B'!$B$21:$B$100</c15:sqref>
                  </c15:fullRef>
                </c:ext>
              </c:extLst>
              <c:f>'G9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B'!$D$21:$D$100</c15:sqref>
                  </c15:fullRef>
                </c:ext>
              </c:extLst>
              <c:f>'G9.B'!$D$22:$D$100</c:f>
              <c:numCache>
                <c:formatCode>0.00</c:formatCode>
                <c:ptCount val="79"/>
                <c:pt idx="0">
                  <c:v>19.621544803999999</c:v>
                </c:pt>
                <c:pt idx="1">
                  <c:v>19.625429925999999</c:v>
                </c:pt>
                <c:pt idx="2">
                  <c:v>19.899045859000001</c:v>
                </c:pt>
                <c:pt idx="3">
                  <c:v>19.977442828000001</c:v>
                </c:pt>
                <c:pt idx="4">
                  <c:v>20.079973775999999</c:v>
                </c:pt>
                <c:pt idx="5">
                  <c:v>20.262486457000001</c:v>
                </c:pt>
                <c:pt idx="6">
                  <c:v>20.218052407999998</c:v>
                </c:pt>
                <c:pt idx="7">
                  <c:v>20.195168735999999</c:v>
                </c:pt>
                <c:pt idx="8">
                  <c:v>20.564942657</c:v>
                </c:pt>
                <c:pt idx="9">
                  <c:v>20.827024297000001</c:v>
                </c:pt>
                <c:pt idx="10">
                  <c:v>20.871897755999999</c:v>
                </c:pt>
                <c:pt idx="11">
                  <c:v>20.756343172000001</c:v>
                </c:pt>
                <c:pt idx="12">
                  <c:v>21.226510326</c:v>
                </c:pt>
                <c:pt idx="13">
                  <c:v>21.110422604</c:v>
                </c:pt>
                <c:pt idx="14">
                  <c:v>21.666020777</c:v>
                </c:pt>
                <c:pt idx="15">
                  <c:v>21.667161918000001</c:v>
                </c:pt>
                <c:pt idx="16">
                  <c:v>21.833167879000001</c:v>
                </c:pt>
                <c:pt idx="17">
                  <c:v>22.096832722999999</c:v>
                </c:pt>
                <c:pt idx="18">
                  <c:v>22.414389807999999</c:v>
                </c:pt>
                <c:pt idx="19">
                  <c:v>22.533620672000001</c:v>
                </c:pt>
                <c:pt idx="20">
                  <c:v>22.432222736</c:v>
                </c:pt>
                <c:pt idx="21">
                  <c:v>22.844865088999999</c:v>
                </c:pt>
                <c:pt idx="22">
                  <c:v>22.923396054000001</c:v>
                </c:pt>
                <c:pt idx="23">
                  <c:v>22.645314849999998</c:v>
                </c:pt>
                <c:pt idx="24">
                  <c:v>23.050312715</c:v>
                </c:pt>
                <c:pt idx="25">
                  <c:v>22.965867055</c:v>
                </c:pt>
                <c:pt idx="26">
                  <c:v>23.065484401999999</c:v>
                </c:pt>
                <c:pt idx="27">
                  <c:v>23.402420448000001</c:v>
                </c:pt>
                <c:pt idx="28">
                  <c:v>22.311933366000002</c:v>
                </c:pt>
                <c:pt idx="29">
                  <c:v>23.070667</c:v>
                </c:pt>
                <c:pt idx="30">
                  <c:v>22.886140323941799</c:v>
                </c:pt>
                <c:pt idx="31">
                  <c:v>23.632672152354701</c:v>
                </c:pt>
                <c:pt idx="32">
                  <c:v>23.895538847045199</c:v>
                </c:pt>
                <c:pt idx="33">
                  <c:v>24.044485005109198</c:v>
                </c:pt>
                <c:pt idx="34">
                  <c:v>24.0786739613756</c:v>
                </c:pt>
                <c:pt idx="35">
                  <c:v>24.173651046993299</c:v>
                </c:pt>
                <c:pt idx="36">
                  <c:v>24.283080800137501</c:v>
                </c:pt>
                <c:pt idx="37">
                  <c:v>24.3506382801915</c:v>
                </c:pt>
                <c:pt idx="38">
                  <c:v>24.440193786948701</c:v>
                </c:pt>
                <c:pt idx="39">
                  <c:v>24.534784443391501</c:v>
                </c:pt>
                <c:pt idx="40">
                  <c:v>24.613995607452299</c:v>
                </c:pt>
                <c:pt idx="41">
                  <c:v>24.7010582330212</c:v>
                </c:pt>
                <c:pt idx="42">
                  <c:v>24.7897643592196</c:v>
                </c:pt>
                <c:pt idx="43">
                  <c:v>24.872716749201899</c:v>
                </c:pt>
                <c:pt idx="44">
                  <c:v>24.9583624267357</c:v>
                </c:pt>
                <c:pt idx="45">
                  <c:v>25.044429974788802</c:v>
                </c:pt>
                <c:pt idx="46">
                  <c:v>25.128239537501301</c:v>
                </c:pt>
                <c:pt idx="47">
                  <c:v>25.2128616083072</c:v>
                </c:pt>
                <c:pt idx="48">
                  <c:v>25.2974652116255</c:v>
                </c:pt>
                <c:pt idx="49">
                  <c:v>25.381079610362299</c:v>
                </c:pt>
                <c:pt idx="50">
                  <c:v>25.464820565240601</c:v>
                </c:pt>
                <c:pt idx="51">
                  <c:v>25.548384073623101</c:v>
                </c:pt>
                <c:pt idx="52">
                  <c:v>25.6314185141884</c:v>
                </c:pt>
                <c:pt idx="53">
                  <c:v>25.714329196562701</c:v>
                </c:pt>
                <c:pt idx="54">
                  <c:v>25.797004903391301</c:v>
                </c:pt>
                <c:pt idx="55">
                  <c:v>25.879318282197701</c:v>
                </c:pt>
                <c:pt idx="56">
                  <c:v>25.961416536790601</c:v>
                </c:pt>
                <c:pt idx="57">
                  <c:v>26.043259007256001</c:v>
                </c:pt>
                <c:pt idx="58">
                  <c:v>26.124799610719698</c:v>
                </c:pt>
                <c:pt idx="59">
                  <c:v>26.206091848396699</c:v>
                </c:pt>
                <c:pt idx="60">
                  <c:v>26.287120922583998</c:v>
                </c:pt>
                <c:pt idx="61">
                  <c:v>26.3678702393739</c:v>
                </c:pt>
                <c:pt idx="62">
                  <c:v>26.448359332670599</c:v>
                </c:pt>
                <c:pt idx="63">
                  <c:v>26.5285829242376</c:v>
                </c:pt>
                <c:pt idx="64">
                  <c:v>26.6085351598947</c:v>
                </c:pt>
                <c:pt idx="65">
                  <c:v>26.6882233031249</c:v>
                </c:pt>
                <c:pt idx="66">
                  <c:v>26.767645617765801</c:v>
                </c:pt>
                <c:pt idx="67">
                  <c:v>26.846800198650801</c:v>
                </c:pt>
                <c:pt idx="68">
                  <c:v>26.9256899148887</c:v>
                </c:pt>
                <c:pt idx="69">
                  <c:v>27.004314383596899</c:v>
                </c:pt>
                <c:pt idx="70">
                  <c:v>27.082673186526801</c:v>
                </c:pt>
                <c:pt idx="71">
                  <c:v>27.160767653924299</c:v>
                </c:pt>
                <c:pt idx="72">
                  <c:v>27.238597951932601</c:v>
                </c:pt>
                <c:pt idx="73">
                  <c:v>27.316164253765901</c:v>
                </c:pt>
                <c:pt idx="74">
                  <c:v>27.393467383031801</c:v>
                </c:pt>
                <c:pt idx="75">
                  <c:v>27.470507756630099</c:v>
                </c:pt>
                <c:pt idx="76">
                  <c:v>27.547285810813701</c:v>
                </c:pt>
                <c:pt idx="77">
                  <c:v>27.623802232858701</c:v>
                </c:pt>
                <c:pt idx="78">
                  <c:v>27.700057577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237-4AA6-AFFE-1A86B71F5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81488"/>
        <c:axId val="747200624"/>
      </c:lineChart>
      <c:lineChart>
        <c:grouping val="standard"/>
        <c:varyColors val="0"/>
        <c:ser>
          <c:idx val="2"/>
          <c:order val="2"/>
          <c:tx>
            <c:strRef>
              <c:f>'G9.B'!$E$20</c:f>
              <c:strCache>
                <c:ptCount val="1"/>
                <c:pt idx="0">
                  <c:v>Diferencial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dLbls>
            <c:dLbl>
              <c:idx val="78"/>
              <c:layout>
                <c:manualLayout>
                  <c:x val="-8.819444444444445E-2"/>
                  <c:y val="5.24399399399399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237-4AA6-AFFE-1A86B71F5926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tx2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B'!$E$21:$E$100</c15:sqref>
                  </c15:fullRef>
                </c:ext>
              </c:extLst>
              <c:f>'G9.B'!$E$22:$E$100</c:f>
              <c:numCache>
                <c:formatCode>0.00</c:formatCode>
                <c:ptCount val="79"/>
                <c:pt idx="0">
                  <c:v>3.7401370959999998</c:v>
                </c:pt>
                <c:pt idx="1">
                  <c:v>3.7813590329999993</c:v>
                </c:pt>
                <c:pt idx="2">
                  <c:v>3.8120382600000013</c:v>
                </c:pt>
                <c:pt idx="3">
                  <c:v>3.8814432379999992</c:v>
                </c:pt>
                <c:pt idx="4">
                  <c:v>3.9214371200000002</c:v>
                </c:pt>
                <c:pt idx="5">
                  <c:v>3.9627407100000021</c:v>
                </c:pt>
                <c:pt idx="6">
                  <c:v>4.0029635899999967</c:v>
                </c:pt>
                <c:pt idx="7">
                  <c:v>4.0281774999999982</c:v>
                </c:pt>
                <c:pt idx="8">
                  <c:v>3.9571413010000001</c:v>
                </c:pt>
                <c:pt idx="9">
                  <c:v>4.0121709490000015</c:v>
                </c:pt>
                <c:pt idx="10">
                  <c:v>4.0121658549999992</c:v>
                </c:pt>
                <c:pt idx="11">
                  <c:v>3.9253389760000026</c:v>
                </c:pt>
                <c:pt idx="12">
                  <c:v>4.009457175999998</c:v>
                </c:pt>
                <c:pt idx="13">
                  <c:v>3.985067560000001</c:v>
                </c:pt>
                <c:pt idx="14">
                  <c:v>3.9678370729999983</c:v>
                </c:pt>
                <c:pt idx="15">
                  <c:v>4.0296333010000005</c:v>
                </c:pt>
                <c:pt idx="16">
                  <c:v>3.8924493680000012</c:v>
                </c:pt>
                <c:pt idx="17">
                  <c:v>3.9808004639999979</c:v>
                </c:pt>
                <c:pt idx="18">
                  <c:v>4.012641305999999</c:v>
                </c:pt>
                <c:pt idx="19">
                  <c:v>3.9831633810000007</c:v>
                </c:pt>
                <c:pt idx="20">
                  <c:v>3.9253136329999982</c:v>
                </c:pt>
                <c:pt idx="21">
                  <c:v>3.9205556529999974</c:v>
                </c:pt>
                <c:pt idx="22">
                  <c:v>3.8663097030000024</c:v>
                </c:pt>
                <c:pt idx="23">
                  <c:v>3.852181109</c:v>
                </c:pt>
                <c:pt idx="24">
                  <c:v>3.907278612999999</c:v>
                </c:pt>
                <c:pt idx="25">
                  <c:v>3.842408467000002</c:v>
                </c:pt>
                <c:pt idx="26">
                  <c:v>3.8488127829999996</c:v>
                </c:pt>
                <c:pt idx="27">
                  <c:v>3.8824577960000006</c:v>
                </c:pt>
                <c:pt idx="28">
                  <c:v>3.9660874730000018</c:v>
                </c:pt>
                <c:pt idx="29">
                  <c:v>4.038962999999999</c:v>
                </c:pt>
                <c:pt idx="30">
                  <c:v>4.0631440081427996</c:v>
                </c:pt>
                <c:pt idx="31">
                  <c:v>4.0732817750789998</c:v>
                </c:pt>
                <c:pt idx="32">
                  <c:v>4.0688709994104002</c:v>
                </c:pt>
                <c:pt idx="33">
                  <c:v>4.1239441137132999</c:v>
                </c:pt>
                <c:pt idx="34">
                  <c:v>4.0644161294261991</c:v>
                </c:pt>
                <c:pt idx="35">
                  <c:v>4.0658354463775979</c:v>
                </c:pt>
                <c:pt idx="36">
                  <c:v>4.0818696020063001</c:v>
                </c:pt>
                <c:pt idx="37">
                  <c:v>4.0561965859568012</c:v>
                </c:pt>
                <c:pt idx="38">
                  <c:v>4.0526895597167005</c:v>
                </c:pt>
                <c:pt idx="39">
                  <c:v>4.0543884398532022</c:v>
                </c:pt>
                <c:pt idx="40">
                  <c:v>4.0408813102515992</c:v>
                </c:pt>
                <c:pt idx="41">
                  <c:v>4.0354017836211007</c:v>
                </c:pt>
                <c:pt idx="42">
                  <c:v>4.031744491284698</c:v>
                </c:pt>
                <c:pt idx="43">
                  <c:v>4.0225147225152007</c:v>
                </c:pt>
                <c:pt idx="44">
                  <c:v>4.0161619616667004</c:v>
                </c:pt>
                <c:pt idx="45">
                  <c:v>4.0104171873295016</c:v>
                </c:pt>
                <c:pt idx="46">
                  <c:v>4.0026028748853015</c:v>
                </c:pt>
                <c:pt idx="47">
                  <c:v>3.9957917852260003</c:v>
                </c:pt>
                <c:pt idx="48">
                  <c:v>3.9891551470561986</c:v>
                </c:pt>
                <c:pt idx="49">
                  <c:v>3.9817243650196978</c:v>
                </c:pt>
                <c:pt idx="50">
                  <c:v>3.9746172796658001</c:v>
                </c:pt>
                <c:pt idx="51">
                  <c:v>3.9675319069195005</c:v>
                </c:pt>
                <c:pt idx="52">
                  <c:v>3.9601185834169002</c:v>
                </c:pt>
                <c:pt idx="53">
                  <c:v>3.9527845168047016</c:v>
                </c:pt>
                <c:pt idx="54">
                  <c:v>3.9454203284900018</c:v>
                </c:pt>
                <c:pt idx="55">
                  <c:v>3.9379004461857008</c:v>
                </c:pt>
                <c:pt idx="56">
                  <c:v>3.930373796011402</c:v>
                </c:pt>
                <c:pt idx="57">
                  <c:v>3.9228013831873021</c:v>
                </c:pt>
                <c:pt idx="58">
                  <c:v>3.9151387335049996</c:v>
                </c:pt>
                <c:pt idx="59">
                  <c:v>3.9074409010904994</c:v>
                </c:pt>
                <c:pt idx="60">
                  <c:v>3.8996945861168975</c:v>
                </c:pt>
                <c:pt idx="61">
                  <c:v>3.8918846382420007</c:v>
                </c:pt>
                <c:pt idx="62">
                  <c:v>3.8840319813536972</c:v>
                </c:pt>
                <c:pt idx="63">
                  <c:v>3.8761326743492006</c:v>
                </c:pt>
                <c:pt idx="64">
                  <c:v>3.8681821480676994</c:v>
                </c:pt>
                <c:pt idx="65">
                  <c:v>3.8601888996356983</c:v>
                </c:pt>
                <c:pt idx="66">
                  <c:v>3.8521523758984024</c:v>
                </c:pt>
                <c:pt idx="67">
                  <c:v>3.8440718048028018</c:v>
                </c:pt>
                <c:pt idx="68">
                  <c:v>3.8359511394203984</c:v>
                </c:pt>
                <c:pt idx="69">
                  <c:v>3.8277910324245994</c:v>
                </c:pt>
                <c:pt idx="70">
                  <c:v>3.8195920534598997</c:v>
                </c:pt>
                <c:pt idx="71">
                  <c:v>3.8113564737465992</c:v>
                </c:pt>
                <c:pt idx="72">
                  <c:v>3.8030853542274023</c:v>
                </c:pt>
                <c:pt idx="73">
                  <c:v>3.7947797174834008</c:v>
                </c:pt>
                <c:pt idx="74">
                  <c:v>3.7864411917980014</c:v>
                </c:pt>
                <c:pt idx="75">
                  <c:v>3.7780709547953997</c:v>
                </c:pt>
                <c:pt idx="76">
                  <c:v>3.7696701602391016</c:v>
                </c:pt>
                <c:pt idx="77">
                  <c:v>3.7612401704375991</c:v>
                </c:pt>
                <c:pt idx="78">
                  <c:v>3.752782173066300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9.B'!$E$21</c15:sqref>
                  <c15:dLbl>
                    <c:idx val="-1"/>
                    <c:layout>
                      <c:manualLayout>
                        <c:x val="-2.4498456790123458E-2"/>
                        <c:y val="-8.1043543543543581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AB8D-4EE6-9B73-8DD8CC4A13BC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D237-4AA6-AFFE-1A86B71F5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4480848"/>
        <c:axId val="304480432"/>
      </c:lineChart>
      <c:catAx>
        <c:axId val="747181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200624"/>
        <c:crosses val="autoZero"/>
        <c:auto val="1"/>
        <c:lblAlgn val="ctr"/>
        <c:lblOffset val="100"/>
        <c:noMultiLvlLbl val="0"/>
      </c:catAx>
      <c:valAx>
        <c:axId val="747200624"/>
        <c:scaling>
          <c:orientation val="minMax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181488"/>
        <c:crosses val="autoZero"/>
        <c:crossBetween val="between"/>
        <c:majorUnit val="5"/>
      </c:valAx>
      <c:valAx>
        <c:axId val="304480432"/>
        <c:scaling>
          <c:orientation val="minMax"/>
          <c:max val="7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304480848"/>
        <c:crosses val="max"/>
        <c:crossBetween val="between"/>
      </c:valAx>
      <c:catAx>
        <c:axId val="304480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04480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4666280864197545E-2"/>
          <c:y val="0.89430330330330332"/>
          <c:w val="0.86126929012345677"/>
          <c:h val="0.1009294294294294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2537182852143"/>
          <c:y val="5.0925925925925923E-2"/>
          <c:w val="0.82691907261592301"/>
          <c:h val="0.70776989489489495"/>
        </c:manualLayout>
      </c:layout>
      <c:lineChart>
        <c:grouping val="standard"/>
        <c:varyColors val="0"/>
        <c:ser>
          <c:idx val="0"/>
          <c:order val="0"/>
          <c:tx>
            <c:strRef>
              <c:f>'G10.A'!$C$20</c:f>
              <c:strCache>
                <c:ptCount val="1"/>
                <c:pt idx="0">
                  <c:v>Inmigració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10.A'!$B$21:$B$40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10.A'!$C$21:$C$40</c:f>
              <c:numCache>
                <c:formatCode>#,##0</c:formatCode>
                <c:ptCount val="20"/>
                <c:pt idx="0">
                  <c:v>483260</c:v>
                </c:pt>
                <c:pt idx="1">
                  <c:v>470010</c:v>
                </c:pt>
                <c:pt idx="2">
                  <c:v>684561</c:v>
                </c:pt>
                <c:pt idx="3">
                  <c:v>719284</c:v>
                </c:pt>
                <c:pt idx="4">
                  <c:v>840844</c:v>
                </c:pt>
                <c:pt idx="5">
                  <c:v>958266</c:v>
                </c:pt>
                <c:pt idx="6">
                  <c:v>599074</c:v>
                </c:pt>
                <c:pt idx="7">
                  <c:v>392963</c:v>
                </c:pt>
                <c:pt idx="8">
                  <c:v>360704</c:v>
                </c:pt>
                <c:pt idx="9">
                  <c:v>371335</c:v>
                </c:pt>
                <c:pt idx="10">
                  <c:v>304054</c:v>
                </c:pt>
                <c:pt idx="11">
                  <c:v>280772</c:v>
                </c:pt>
                <c:pt idx="12">
                  <c:v>305454</c:v>
                </c:pt>
                <c:pt idx="13">
                  <c:v>342114</c:v>
                </c:pt>
                <c:pt idx="14">
                  <c:v>414747</c:v>
                </c:pt>
                <c:pt idx="15">
                  <c:v>532132</c:v>
                </c:pt>
                <c:pt idx="16">
                  <c:v>643684</c:v>
                </c:pt>
                <c:pt idx="17">
                  <c:v>750480</c:v>
                </c:pt>
                <c:pt idx="18">
                  <c:v>467918</c:v>
                </c:pt>
                <c:pt idx="19">
                  <c:v>528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7B-4160-99BC-AC7C4D2B9CA4}"/>
            </c:ext>
          </c:extLst>
        </c:ser>
        <c:ser>
          <c:idx val="1"/>
          <c:order val="1"/>
          <c:tx>
            <c:strRef>
              <c:f>'G10.A'!$D$20</c:f>
              <c:strCache>
                <c:ptCount val="1"/>
                <c:pt idx="0">
                  <c:v>Emigración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10.A'!$B$21:$B$40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10.A'!$D$21:$D$40</c:f>
              <c:numCache>
                <c:formatCode>#,##0</c:formatCode>
                <c:ptCount val="20"/>
                <c:pt idx="0">
                  <c:v>36605</c:v>
                </c:pt>
                <c:pt idx="1">
                  <c:v>25959</c:v>
                </c:pt>
                <c:pt idx="2">
                  <c:v>55092</c:v>
                </c:pt>
                <c:pt idx="3">
                  <c:v>68011</c:v>
                </c:pt>
                <c:pt idx="4">
                  <c:v>142296</c:v>
                </c:pt>
                <c:pt idx="5">
                  <c:v>227065</c:v>
                </c:pt>
                <c:pt idx="6">
                  <c:v>288432</c:v>
                </c:pt>
                <c:pt idx="7">
                  <c:v>380118</c:v>
                </c:pt>
                <c:pt idx="8">
                  <c:v>403379</c:v>
                </c:pt>
                <c:pt idx="9">
                  <c:v>409034</c:v>
                </c:pt>
                <c:pt idx="10">
                  <c:v>446605</c:v>
                </c:pt>
                <c:pt idx="11">
                  <c:v>532303</c:v>
                </c:pt>
                <c:pt idx="12">
                  <c:v>400429</c:v>
                </c:pt>
                <c:pt idx="13">
                  <c:v>343874</c:v>
                </c:pt>
                <c:pt idx="14">
                  <c:v>327324</c:v>
                </c:pt>
                <c:pt idx="15">
                  <c:v>368860</c:v>
                </c:pt>
                <c:pt idx="16">
                  <c:v>309526</c:v>
                </c:pt>
                <c:pt idx="17">
                  <c:v>296248</c:v>
                </c:pt>
                <c:pt idx="18">
                  <c:v>248561</c:v>
                </c:pt>
                <c:pt idx="19">
                  <c:v>380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7B-4160-99BC-AC7C4D2B9C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7916736"/>
        <c:axId val="1667828544"/>
      </c:lineChart>
      <c:catAx>
        <c:axId val="16679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828544"/>
        <c:crosses val="autoZero"/>
        <c:auto val="1"/>
        <c:lblAlgn val="ctr"/>
        <c:lblOffset val="100"/>
        <c:noMultiLvlLbl val="0"/>
      </c:catAx>
      <c:valAx>
        <c:axId val="166782854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916736"/>
        <c:crosses val="autoZero"/>
        <c:crossBetween val="between"/>
        <c:majorUnit val="250000"/>
        <c:dispUnits>
          <c:builtInUnit val="thousands"/>
          <c:dispUnitsLbl/>
        </c:dispUnits>
      </c:valAx>
    </c:plotArea>
    <c:legend>
      <c:legendPos val="b"/>
      <c:layout>
        <c:manualLayout>
          <c:xMode val="edge"/>
          <c:yMode val="edge"/>
          <c:x val="8.9954475308641993E-2"/>
          <c:y val="0.89760360360360358"/>
          <c:w val="0.82009066358024696"/>
          <c:h val="8.3327327327327325E-2"/>
        </c:manualLayout>
      </c:layout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2537182852143"/>
          <c:y val="5.0925925925925923E-2"/>
          <c:w val="0.82691907261592301"/>
          <c:h val="0.78881343843843865"/>
        </c:manualLayout>
      </c:layout>
      <c:lineChart>
        <c:grouping val="standard"/>
        <c:varyColors val="0"/>
        <c:ser>
          <c:idx val="0"/>
          <c:order val="0"/>
          <c:tx>
            <c:strRef>
              <c:f>'G10.B'!$B$19</c:f>
              <c:strCache>
                <c:ptCount val="1"/>
                <c:pt idx="0">
                  <c:v>Inmigación neta</c:v>
                </c:pt>
              </c:strCache>
            </c:strRef>
          </c:tx>
          <c:spPr>
            <a:ln w="28575">
              <a:solidFill>
                <a:schemeClr val="accent1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G10.B'!$B$20:$B$39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10.B'!$C$20:$C$39</c:f>
              <c:numCache>
                <c:formatCode>#,##0</c:formatCode>
                <c:ptCount val="20"/>
                <c:pt idx="0">
                  <c:v>446655</c:v>
                </c:pt>
                <c:pt idx="1">
                  <c:v>444051</c:v>
                </c:pt>
                <c:pt idx="2">
                  <c:v>629469</c:v>
                </c:pt>
                <c:pt idx="3">
                  <c:v>651273</c:v>
                </c:pt>
                <c:pt idx="4">
                  <c:v>698548</c:v>
                </c:pt>
                <c:pt idx="5">
                  <c:v>731201</c:v>
                </c:pt>
                <c:pt idx="6">
                  <c:v>310642</c:v>
                </c:pt>
                <c:pt idx="7">
                  <c:v>12845</c:v>
                </c:pt>
                <c:pt idx="8">
                  <c:v>-42675</c:v>
                </c:pt>
                <c:pt idx="9">
                  <c:v>-37699</c:v>
                </c:pt>
                <c:pt idx="10">
                  <c:v>-142551</c:v>
                </c:pt>
                <c:pt idx="11">
                  <c:v>-251531</c:v>
                </c:pt>
                <c:pt idx="12">
                  <c:v>-94975</c:v>
                </c:pt>
                <c:pt idx="13">
                  <c:v>-1760</c:v>
                </c:pt>
                <c:pt idx="14">
                  <c:v>87423</c:v>
                </c:pt>
                <c:pt idx="15">
                  <c:v>163272</c:v>
                </c:pt>
                <c:pt idx="16">
                  <c:v>334158</c:v>
                </c:pt>
                <c:pt idx="17">
                  <c:v>454232</c:v>
                </c:pt>
                <c:pt idx="18">
                  <c:v>219357</c:v>
                </c:pt>
                <c:pt idx="19">
                  <c:v>1480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1F-4D7E-A1A6-75B9CB5FB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7916736"/>
        <c:axId val="1667828544"/>
      </c:lineChart>
      <c:catAx>
        <c:axId val="16679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828544"/>
        <c:crosses val="autoZero"/>
        <c:auto val="1"/>
        <c:lblAlgn val="ctr"/>
        <c:lblOffset val="100"/>
        <c:noMultiLvlLbl val="0"/>
      </c:catAx>
      <c:valAx>
        <c:axId val="166782854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916736"/>
        <c:crosses val="autoZero"/>
        <c:crossBetween val="between"/>
        <c:majorUnit val="250000"/>
        <c:dispUnits>
          <c:builtInUnit val="thousands"/>
        </c:dispUnits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2537182852143"/>
          <c:y val="5.0925925925925923E-2"/>
          <c:w val="0.82691907261592301"/>
          <c:h val="0.70776989489489495"/>
        </c:manualLayout>
      </c:layout>
      <c:lineChart>
        <c:grouping val="standard"/>
        <c:varyColors val="0"/>
        <c:ser>
          <c:idx val="0"/>
          <c:order val="0"/>
          <c:tx>
            <c:strRef>
              <c:f>'G11.A'!$C$20</c:f>
              <c:strCache>
                <c:ptCount val="1"/>
                <c:pt idx="0">
                  <c:v>Inmigració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11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A'!$C$21:$C$89</c:f>
              <c:numCache>
                <c:formatCode>#,##0</c:formatCode>
                <c:ptCount val="69"/>
                <c:pt idx="0">
                  <c:v>483260</c:v>
                </c:pt>
                <c:pt idx="1">
                  <c:v>470010</c:v>
                </c:pt>
                <c:pt idx="2">
                  <c:v>684561</c:v>
                </c:pt>
                <c:pt idx="3">
                  <c:v>719284</c:v>
                </c:pt>
                <c:pt idx="4">
                  <c:v>840844</c:v>
                </c:pt>
                <c:pt idx="5">
                  <c:v>958266</c:v>
                </c:pt>
                <c:pt idx="6">
                  <c:v>599074</c:v>
                </c:pt>
                <c:pt idx="7">
                  <c:v>392963</c:v>
                </c:pt>
                <c:pt idx="8">
                  <c:v>360704</c:v>
                </c:pt>
                <c:pt idx="9">
                  <c:v>371335</c:v>
                </c:pt>
                <c:pt idx="10">
                  <c:v>304054</c:v>
                </c:pt>
                <c:pt idx="11">
                  <c:v>280772</c:v>
                </c:pt>
                <c:pt idx="12">
                  <c:v>305454</c:v>
                </c:pt>
                <c:pt idx="13">
                  <c:v>342114</c:v>
                </c:pt>
                <c:pt idx="14">
                  <c:v>414747</c:v>
                </c:pt>
                <c:pt idx="15">
                  <c:v>532132</c:v>
                </c:pt>
                <c:pt idx="16">
                  <c:v>643684</c:v>
                </c:pt>
                <c:pt idx="17">
                  <c:v>750480</c:v>
                </c:pt>
                <c:pt idx="18">
                  <c:v>467918</c:v>
                </c:pt>
                <c:pt idx="19">
                  <c:v>528856</c:v>
                </c:pt>
                <c:pt idx="20">
                  <c:v>796544.99727976765</c:v>
                </c:pt>
                <c:pt idx="21">
                  <c:v>663971.88665007544</c:v>
                </c:pt>
                <c:pt idx="22">
                  <c:v>472448.25372550276</c:v>
                </c:pt>
                <c:pt idx="23">
                  <c:v>465013.30535993376</c:v>
                </c:pt>
                <c:pt idx="24">
                  <c:v>465327.67032876145</c:v>
                </c:pt>
                <c:pt idx="25">
                  <c:v>468009.74555256125</c:v>
                </c:pt>
                <c:pt idx="26">
                  <c:v>472179.53451288614</c:v>
                </c:pt>
                <c:pt idx="27">
                  <c:v>477004.55961724592</c:v>
                </c:pt>
                <c:pt idx="28">
                  <c:v>481682.32568848401</c:v>
                </c:pt>
                <c:pt idx="29">
                  <c:v>486329.23115627165</c:v>
                </c:pt>
                <c:pt idx="30">
                  <c:v>491482.16944662901</c:v>
                </c:pt>
                <c:pt idx="31">
                  <c:v>496989.86863704107</c:v>
                </c:pt>
                <c:pt idx="32">
                  <c:v>502705.80869758845</c:v>
                </c:pt>
                <c:pt idx="33">
                  <c:v>508486.46783988504</c:v>
                </c:pt>
                <c:pt idx="34">
                  <c:v>514368.98463408311</c:v>
                </c:pt>
                <c:pt idx="35">
                  <c:v>520454.48709907249</c:v>
                </c:pt>
                <c:pt idx="36">
                  <c:v>526697.48569558642</c:v>
                </c:pt>
                <c:pt idx="37">
                  <c:v>533052.9660736178</c:v>
                </c:pt>
                <c:pt idx="38">
                  <c:v>539476.21370731248</c:v>
                </c:pt>
                <c:pt idx="39">
                  <c:v>545971.79235703149</c:v>
                </c:pt>
                <c:pt idx="40">
                  <c:v>552571.83961632138</c:v>
                </c:pt>
                <c:pt idx="41">
                  <c:v>559277.15257836587</c:v>
                </c:pt>
                <c:pt idx="42">
                  <c:v>566084.62445426569</c:v>
                </c:pt>
                <c:pt idx="43">
                  <c:v>572992.76489795092</c:v>
                </c:pt>
                <c:pt idx="44">
                  <c:v>580044.28299943381</c:v>
                </c:pt>
                <c:pt idx="45">
                  <c:v>587244.17841663677</c:v>
                </c:pt>
                <c:pt idx="46">
                  <c:v>594534.39665535709</c:v>
                </c:pt>
                <c:pt idx="47">
                  <c:v>601856.8832213924</c:v>
                </c:pt>
                <c:pt idx="48">
                  <c:v>609153.58362054091</c:v>
                </c:pt>
                <c:pt idx="49">
                  <c:v>616429.62387189525</c:v>
                </c:pt>
                <c:pt idx="50">
                  <c:v>623723.7649047341</c:v>
                </c:pt>
                <c:pt idx="51">
                  <c:v>631028.40459013113</c:v>
                </c:pt>
                <c:pt idx="52">
                  <c:v>638335.94079916086</c:v>
                </c:pt>
                <c:pt idx="53">
                  <c:v>645638.77140289766</c:v>
                </c:pt>
                <c:pt idx="54">
                  <c:v>652922.63461002917</c:v>
                </c:pt>
                <c:pt idx="55">
                  <c:v>660192.5985515269</c:v>
                </c:pt>
                <c:pt idx="56">
                  <c:v>667470.05598189135</c:v>
                </c:pt>
                <c:pt idx="57">
                  <c:v>674776.39965562301</c:v>
                </c:pt>
                <c:pt idx="58">
                  <c:v>682133.02232722205</c:v>
                </c:pt>
                <c:pt idx="59">
                  <c:v>689537.97940091463</c:v>
                </c:pt>
                <c:pt idx="60">
                  <c:v>696977.45891920081</c:v>
                </c:pt>
                <c:pt idx="61">
                  <c:v>704455.05259399209</c:v>
                </c:pt>
                <c:pt idx="62">
                  <c:v>711974.35213720088</c:v>
                </c:pt>
                <c:pt idx="63">
                  <c:v>719538.94926073845</c:v>
                </c:pt>
                <c:pt idx="64">
                  <c:v>727145.5816249568</c:v>
                </c:pt>
                <c:pt idx="65">
                  <c:v>734792.478804118</c:v>
                </c:pt>
                <c:pt idx="66">
                  <c:v>742485.47038099973</c:v>
                </c:pt>
                <c:pt idx="67">
                  <c:v>750230.38593838003</c:v>
                </c:pt>
                <c:pt idx="68">
                  <c:v>758033.05505903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90-48B5-B0D9-DFE40EE375F3}"/>
            </c:ext>
          </c:extLst>
        </c:ser>
        <c:ser>
          <c:idx val="1"/>
          <c:order val="1"/>
          <c:tx>
            <c:strRef>
              <c:f>'G11.A'!$D$20</c:f>
              <c:strCache>
                <c:ptCount val="1"/>
                <c:pt idx="0">
                  <c:v>Emigración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11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A'!$D$21:$D$89</c:f>
              <c:numCache>
                <c:formatCode>#,##0</c:formatCode>
                <c:ptCount val="69"/>
                <c:pt idx="0">
                  <c:v>36605</c:v>
                </c:pt>
                <c:pt idx="1">
                  <c:v>25959</c:v>
                </c:pt>
                <c:pt idx="2">
                  <c:v>55092</c:v>
                </c:pt>
                <c:pt idx="3">
                  <c:v>68011</c:v>
                </c:pt>
                <c:pt idx="4">
                  <c:v>142296</c:v>
                </c:pt>
                <c:pt idx="5">
                  <c:v>227065</c:v>
                </c:pt>
                <c:pt idx="6">
                  <c:v>288432</c:v>
                </c:pt>
                <c:pt idx="7">
                  <c:v>380118</c:v>
                </c:pt>
                <c:pt idx="8">
                  <c:v>403379</c:v>
                </c:pt>
                <c:pt idx="9">
                  <c:v>409034</c:v>
                </c:pt>
                <c:pt idx="10">
                  <c:v>446605</c:v>
                </c:pt>
                <c:pt idx="11">
                  <c:v>532303</c:v>
                </c:pt>
                <c:pt idx="12">
                  <c:v>400429</c:v>
                </c:pt>
                <c:pt idx="13">
                  <c:v>343874</c:v>
                </c:pt>
                <c:pt idx="14">
                  <c:v>327324</c:v>
                </c:pt>
                <c:pt idx="15">
                  <c:v>368860</c:v>
                </c:pt>
                <c:pt idx="16">
                  <c:v>309526</c:v>
                </c:pt>
                <c:pt idx="17">
                  <c:v>296248</c:v>
                </c:pt>
                <c:pt idx="18">
                  <c:v>248561</c:v>
                </c:pt>
                <c:pt idx="19">
                  <c:v>380786</c:v>
                </c:pt>
                <c:pt idx="20">
                  <c:v>296248.47981116193</c:v>
                </c:pt>
                <c:pt idx="21">
                  <c:v>292965.79191736982</c:v>
                </c:pt>
                <c:pt idx="22">
                  <c:v>290215.72467619745</c:v>
                </c:pt>
                <c:pt idx="23">
                  <c:v>289062.47148569592</c:v>
                </c:pt>
                <c:pt idx="24">
                  <c:v>289457.27654955501</c:v>
                </c:pt>
                <c:pt idx="25">
                  <c:v>290415.01462019666</c:v>
                </c:pt>
                <c:pt idx="26">
                  <c:v>291595.67867412488</c:v>
                </c:pt>
                <c:pt idx="27">
                  <c:v>292659.25592500094</c:v>
                </c:pt>
                <c:pt idx="28">
                  <c:v>293233.7758779389</c:v>
                </c:pt>
                <c:pt idx="29">
                  <c:v>293856.17485018913</c:v>
                </c:pt>
                <c:pt idx="30">
                  <c:v>294533.13792772079</c:v>
                </c:pt>
                <c:pt idx="31">
                  <c:v>295283.53086616221</c:v>
                </c:pt>
                <c:pt idx="32">
                  <c:v>296108.93883204844</c:v>
                </c:pt>
                <c:pt idx="33">
                  <c:v>297025.64192007383</c:v>
                </c:pt>
                <c:pt idx="34">
                  <c:v>298045.71081073605</c:v>
                </c:pt>
                <c:pt idx="35">
                  <c:v>299148.60985465569</c:v>
                </c:pt>
                <c:pt idx="36">
                  <c:v>300354.67488364398</c:v>
                </c:pt>
                <c:pt idx="37">
                  <c:v>301658.80876491219</c:v>
                </c:pt>
                <c:pt idx="38">
                  <c:v>303057.2747859481</c:v>
                </c:pt>
                <c:pt idx="39">
                  <c:v>304550.93081976427</c:v>
                </c:pt>
                <c:pt idx="40">
                  <c:v>306122.77088956453</c:v>
                </c:pt>
                <c:pt idx="41">
                  <c:v>307768.65689891408</c:v>
                </c:pt>
                <c:pt idx="42">
                  <c:v>309510.97893322055</c:v>
                </c:pt>
                <c:pt idx="43">
                  <c:v>311332.99088319286</c:v>
                </c:pt>
                <c:pt idx="44">
                  <c:v>313235.1389336026</c:v>
                </c:pt>
                <c:pt idx="45">
                  <c:v>315210.70186020201</c:v>
                </c:pt>
                <c:pt idx="46">
                  <c:v>317256.55390049517</c:v>
                </c:pt>
                <c:pt idx="47">
                  <c:v>319369.48583602393</c:v>
                </c:pt>
                <c:pt idx="48">
                  <c:v>321551.73692872771</c:v>
                </c:pt>
                <c:pt idx="49">
                  <c:v>323784.12489553192</c:v>
                </c:pt>
                <c:pt idx="50">
                  <c:v>326069.67584915791</c:v>
                </c:pt>
                <c:pt idx="51">
                  <c:v>328406.82882895123</c:v>
                </c:pt>
                <c:pt idx="52">
                  <c:v>330792.78679404827</c:v>
                </c:pt>
                <c:pt idx="53">
                  <c:v>333214.58985318372</c:v>
                </c:pt>
                <c:pt idx="54">
                  <c:v>335678.5668141357</c:v>
                </c:pt>
                <c:pt idx="55">
                  <c:v>338178.55891816586</c:v>
                </c:pt>
                <c:pt idx="56">
                  <c:v>340703.68885627319</c:v>
                </c:pt>
                <c:pt idx="57">
                  <c:v>343264.92486640427</c:v>
                </c:pt>
                <c:pt idx="58">
                  <c:v>345860.41386638401</c:v>
                </c:pt>
                <c:pt idx="59">
                  <c:v>348481.43682959827</c:v>
                </c:pt>
                <c:pt idx="60">
                  <c:v>351137.53791677987</c:v>
                </c:pt>
                <c:pt idx="61">
                  <c:v>353823.29082636093</c:v>
                </c:pt>
                <c:pt idx="62">
                  <c:v>356538.55981782021</c:v>
                </c:pt>
                <c:pt idx="63">
                  <c:v>359283.50586690422</c:v>
                </c:pt>
                <c:pt idx="64">
                  <c:v>362060.03388060629</c:v>
                </c:pt>
                <c:pt idx="65">
                  <c:v>364872.07285506395</c:v>
                </c:pt>
                <c:pt idx="66">
                  <c:v>367715.12889155583</c:v>
                </c:pt>
                <c:pt idx="67">
                  <c:v>370590.72885511635</c:v>
                </c:pt>
                <c:pt idx="68">
                  <c:v>373499.54288296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90-48B5-B0D9-DFE40EE37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7916736"/>
        <c:axId val="1667828544"/>
      </c:lineChart>
      <c:catAx>
        <c:axId val="16679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75000"/>
                <a:lumOff val="2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828544"/>
        <c:crosses val="autoZero"/>
        <c:auto val="1"/>
        <c:lblAlgn val="ctr"/>
        <c:lblOffset val="100"/>
        <c:tickLblSkip val="4"/>
        <c:noMultiLvlLbl val="0"/>
      </c:catAx>
      <c:valAx>
        <c:axId val="166782854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>
                <a:lumMod val="75000"/>
                <a:lumOff val="2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916736"/>
        <c:crosses val="autoZero"/>
        <c:crossBetween val="between"/>
        <c:majorUnit val="250000"/>
        <c:dispUnits>
          <c:builtInUnit val="thousands"/>
          <c:dispUnitsLbl/>
        </c:dispUnits>
      </c:valAx>
    </c:plotArea>
    <c:legend>
      <c:legendPos val="b"/>
      <c:layout>
        <c:manualLayout>
          <c:xMode val="edge"/>
          <c:yMode val="edge"/>
          <c:x val="8.9954475308641993E-2"/>
          <c:y val="0.89760360360360358"/>
          <c:w val="0.82009066358024696"/>
          <c:h val="8.3327327327327325E-2"/>
        </c:manualLayout>
      </c:layout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72657582582582581"/>
        </c:manualLayout>
      </c:layout>
      <c:areaChart>
        <c:grouping val="standard"/>
        <c:varyColors val="0"/>
        <c:ser>
          <c:idx val="2"/>
          <c:order val="2"/>
          <c:tx>
            <c:strRef>
              <c:f>'G11.B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E$21:$E$89</c:f>
              <c:numCache>
                <c:formatCode>###0.00</c:formatCode>
                <c:ptCount val="69"/>
                <c:pt idx="19" formatCode="###0">
                  <c:v>148070</c:v>
                </c:pt>
                <c:pt idx="20" formatCode="###0">
                  <c:v>519977.04466417665</c:v>
                </c:pt>
                <c:pt idx="21" formatCode="###0">
                  <c:v>390066.77768418193</c:v>
                </c:pt>
                <c:pt idx="22" formatCode="###0">
                  <c:v>200903.6295283775</c:v>
                </c:pt>
                <c:pt idx="23" formatCode="###0">
                  <c:v>194468.95229373209</c:v>
                </c:pt>
                <c:pt idx="24" formatCode="###0">
                  <c:v>194443.91360930091</c:v>
                </c:pt>
                <c:pt idx="25" formatCode="###0">
                  <c:v>196415.34862626143</c:v>
                </c:pt>
                <c:pt idx="26" formatCode="###0">
                  <c:v>199826.58455335855</c:v>
                </c:pt>
                <c:pt idx="27" formatCode="###0">
                  <c:v>204168.46418788313</c:v>
                </c:pt>
                <c:pt idx="28" formatCode="###0">
                  <c:v>208993.78266610036</c:v>
                </c:pt>
                <c:pt idx="29" formatCode="###0">
                  <c:v>213952.59191100075</c:v>
                </c:pt>
                <c:pt idx="30" formatCode="###0">
                  <c:v>219614.0370521569</c:v>
                </c:pt>
                <c:pt idx="31" formatCode="###0">
                  <c:v>225743.80620819062</c:v>
                </c:pt>
                <c:pt idx="32" formatCode="###0">
                  <c:v>232129.6186969869</c:v>
                </c:pt>
                <c:pt idx="33" formatCode="###0">
                  <c:v>238547.49610462412</c:v>
                </c:pt>
                <c:pt idx="34" formatCode="###0">
                  <c:v>245035.071601576</c:v>
                </c:pt>
                <c:pt idx="35" formatCode="###0">
                  <c:v>251758.0115102384</c:v>
                </c:pt>
                <c:pt idx="36" formatCode="###0">
                  <c:v>258633.50626222554</c:v>
                </c:pt>
                <c:pt idx="37" formatCode="###0">
                  <c:v>265604.63977528876</c:v>
                </c:pt>
                <c:pt idx="38" formatCode="###0">
                  <c:v>272613.44051124516</c:v>
                </c:pt>
                <c:pt idx="39" formatCode="###0">
                  <c:v>279590.32792616595</c:v>
                </c:pt>
                <c:pt idx="40" formatCode="###0">
                  <c:v>286641.52470283688</c:v>
                </c:pt>
                <c:pt idx="41" formatCode="###0">
                  <c:v>293775.62268030667</c:v>
                </c:pt>
                <c:pt idx="42" formatCode="###0">
                  <c:v>300969.71723171632</c:v>
                </c:pt>
                <c:pt idx="43" formatCode="###0">
                  <c:v>308243.23062577267</c:v>
                </c:pt>
                <c:pt idx="44" formatCode="###0">
                  <c:v>315656.94740384154</c:v>
                </c:pt>
                <c:pt idx="45" formatCode="###0">
                  <c:v>323224.93449202413</c:v>
                </c:pt>
                <c:pt idx="46" formatCode="###0">
                  <c:v>330871.18434565456</c:v>
                </c:pt>
                <c:pt idx="47" formatCode="###0">
                  <c:v>338519.78190489998</c:v>
                </c:pt>
                <c:pt idx="48" formatCode="###0">
                  <c:v>346089.13683012943</c:v>
                </c:pt>
                <c:pt idx="49" formatCode="###0">
                  <c:v>353610.96603839158</c:v>
                </c:pt>
                <c:pt idx="50" formatCode="###0">
                  <c:v>361136.15145226708</c:v>
                </c:pt>
                <c:pt idx="51" formatCode="###0">
                  <c:v>368650.44368529739</c:v>
                </c:pt>
                <c:pt idx="52" formatCode="###0">
                  <c:v>376140.8739172105</c:v>
                </c:pt>
                <c:pt idx="53" formatCode="###0">
                  <c:v>383605.05690128886</c:v>
                </c:pt>
                <c:pt idx="54" formatCode="###0">
                  <c:v>391018.84814399085</c:v>
                </c:pt>
                <c:pt idx="55" formatCode="###0">
                  <c:v>398399.67456771922</c:v>
                </c:pt>
                <c:pt idx="56" formatCode="###0">
                  <c:v>405785.84329835372</c:v>
                </c:pt>
                <c:pt idx="57" formatCode="###0">
                  <c:v>413192.9354273224</c:v>
                </c:pt>
                <c:pt idx="58" formatCode="###0">
                  <c:v>420649.87098480301</c:v>
                </c:pt>
                <c:pt idx="59" formatCode="###0">
                  <c:v>428166.92773487925</c:v>
                </c:pt>
                <c:pt idx="60" formatCode="###0">
                  <c:v>435717.5671076799</c:v>
                </c:pt>
                <c:pt idx="61" formatCode="###0">
                  <c:v>443307.68521781312</c:v>
                </c:pt>
                <c:pt idx="62" formatCode="###0">
                  <c:v>450937.6781752489</c:v>
                </c:pt>
                <c:pt idx="63" formatCode="###0">
                  <c:v>458607.6350860321</c:v>
                </c:pt>
                <c:pt idx="64" formatCode="###0">
                  <c:v>466315.90317218989</c:v>
                </c:pt>
                <c:pt idx="65" formatCode="###0">
                  <c:v>474059.52478803124</c:v>
                </c:pt>
                <c:pt idx="66" formatCode="###0">
                  <c:v>481844.6462557459</c:v>
                </c:pt>
                <c:pt idx="67" formatCode="###0">
                  <c:v>489671.14552423853</c:v>
                </c:pt>
                <c:pt idx="68" formatCode="###0">
                  <c:v>497539.79725355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8E-4D2E-9492-E0A2D7CCDF0B}"/>
            </c:ext>
          </c:extLst>
        </c:ser>
        <c:ser>
          <c:idx val="3"/>
          <c:order val="3"/>
          <c:tx>
            <c:strRef>
              <c:f>'G11.B'!$F$20</c:f>
              <c:strCache>
                <c:ptCount val="1"/>
              </c:strCache>
            </c:strRef>
          </c:tx>
          <c:spPr>
            <a:solidFill>
              <a:schemeClr val="bg1"/>
            </a:solidFill>
          </c:spPr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F$21:$F$89</c:f>
              <c:numCache>
                <c:formatCode>###0.00</c:formatCode>
                <c:ptCount val="69"/>
                <c:pt idx="19" formatCode="###0">
                  <c:v>148070</c:v>
                </c:pt>
                <c:pt idx="20" formatCode="###0">
                  <c:v>480615.99019399413</c:v>
                </c:pt>
                <c:pt idx="21" formatCode="###0">
                  <c:v>351945.41197071347</c:v>
                </c:pt>
                <c:pt idx="22" formatCode="###0">
                  <c:v>163561.4309357552</c:v>
                </c:pt>
                <c:pt idx="23" formatCode="###0">
                  <c:v>157432.71856250864</c:v>
                </c:pt>
                <c:pt idx="24" formatCode="###0">
                  <c:v>157296.8763039583</c:v>
                </c:pt>
                <c:pt idx="25" formatCode="###0">
                  <c:v>158774.11159533579</c:v>
                </c:pt>
                <c:pt idx="26" formatCode="###0">
                  <c:v>161341.12844550365</c:v>
                </c:pt>
                <c:pt idx="27" formatCode="###0">
                  <c:v>164522.14305603874</c:v>
                </c:pt>
                <c:pt idx="28" formatCode="###0">
                  <c:v>167903.31651215977</c:v>
                </c:pt>
                <c:pt idx="29" formatCode="###0">
                  <c:v>170993.52111316321</c:v>
                </c:pt>
                <c:pt idx="30" formatCode="###0">
                  <c:v>174284.02752656935</c:v>
                </c:pt>
                <c:pt idx="31" formatCode="###0">
                  <c:v>177668.87166035513</c:v>
                </c:pt>
                <c:pt idx="32" formatCode="###0">
                  <c:v>181064.12313658372</c:v>
                </c:pt>
                <c:pt idx="33" formatCode="###0">
                  <c:v>184374.1541161607</c:v>
                </c:pt>
                <c:pt idx="34" formatCode="###0">
                  <c:v>187611.47900373128</c:v>
                </c:pt>
                <c:pt idx="35" formatCode="###0">
                  <c:v>190853.74108682334</c:v>
                </c:pt>
                <c:pt idx="36" formatCode="###0">
                  <c:v>194052.11550020074</c:v>
                </c:pt>
                <c:pt idx="37" formatCode="###0">
                  <c:v>197183.67370705731</c:v>
                </c:pt>
                <c:pt idx="38" formatCode="###0">
                  <c:v>200224.4341539208</c:v>
                </c:pt>
                <c:pt idx="39" formatCode="###0">
                  <c:v>203251.39324159431</c:v>
                </c:pt>
                <c:pt idx="40" formatCode="###0">
                  <c:v>206256.61096060625</c:v>
                </c:pt>
                <c:pt idx="41" formatCode="###0">
                  <c:v>209241.36898798926</c:v>
                </c:pt>
                <c:pt idx="42" formatCode="###0">
                  <c:v>212177.57320635626</c:v>
                </c:pt>
                <c:pt idx="43" formatCode="###0">
                  <c:v>215076.31767113216</c:v>
                </c:pt>
                <c:pt idx="44" formatCode="###0">
                  <c:v>217961.34307154932</c:v>
                </c:pt>
                <c:pt idx="45" formatCode="###0">
                  <c:v>220842.01990383439</c:v>
                </c:pt>
                <c:pt idx="46" formatCode="###0">
                  <c:v>223684.49952945835</c:v>
                </c:pt>
                <c:pt idx="47" formatCode="###0">
                  <c:v>226455.01306991262</c:v>
                </c:pt>
                <c:pt idx="48" formatCode="###0">
                  <c:v>229114.55799198637</c:v>
                </c:pt>
                <c:pt idx="49" formatCode="###0">
                  <c:v>231680.03151235505</c:v>
                </c:pt>
                <c:pt idx="50" formatCode="###0">
                  <c:v>234172.02705146823</c:v>
                </c:pt>
                <c:pt idx="51" formatCode="###0">
                  <c:v>236592.71031263174</c:v>
                </c:pt>
                <c:pt idx="52" formatCode="###0">
                  <c:v>238945.43327967587</c:v>
                </c:pt>
                <c:pt idx="53" formatCode="###0">
                  <c:v>241243.30876313103</c:v>
                </c:pt>
                <c:pt idx="54" formatCode="###0">
                  <c:v>243469.28789573922</c:v>
                </c:pt>
                <c:pt idx="55" formatCode="###0">
                  <c:v>245628.40421943413</c:v>
                </c:pt>
                <c:pt idx="56" formatCode="###0">
                  <c:v>247746.89244483417</c:v>
                </c:pt>
                <c:pt idx="57" formatCode="###0">
                  <c:v>249830.01567072998</c:v>
                </c:pt>
                <c:pt idx="58" formatCode="###0">
                  <c:v>251895.34543837031</c:v>
                </c:pt>
                <c:pt idx="59" formatCode="###0">
                  <c:v>253946.15490851563</c:v>
                </c:pt>
                <c:pt idx="60" formatCode="###0">
                  <c:v>255962.2745183704</c:v>
                </c:pt>
                <c:pt idx="61" formatCode="###0">
                  <c:v>257955.84081249702</c:v>
                </c:pt>
                <c:pt idx="62" formatCode="###0">
                  <c:v>259933.90990842209</c:v>
                </c:pt>
                <c:pt idx="63" formatCode="###0">
                  <c:v>261903.25013468278</c:v>
                </c:pt>
                <c:pt idx="64" formatCode="###0">
                  <c:v>263855.19346408959</c:v>
                </c:pt>
                <c:pt idx="65" formatCode="###0">
                  <c:v>265781.28823049046</c:v>
                </c:pt>
                <c:pt idx="66" formatCode="###0">
                  <c:v>267696.03872736159</c:v>
                </c:pt>
                <c:pt idx="67" formatCode="###0">
                  <c:v>269608.16854297055</c:v>
                </c:pt>
                <c:pt idx="68" formatCode="###0">
                  <c:v>271527.22417693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8E-4D2E-9492-E0A2D7CCD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11.B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C$21:$C$89</c:f>
              <c:numCache>
                <c:formatCode>###0</c:formatCode>
                <c:ptCount val="69"/>
                <c:pt idx="0">
                  <c:v>446655</c:v>
                </c:pt>
                <c:pt idx="1">
                  <c:v>444051</c:v>
                </c:pt>
                <c:pt idx="2">
                  <c:v>629469</c:v>
                </c:pt>
                <c:pt idx="3">
                  <c:v>651273</c:v>
                </c:pt>
                <c:pt idx="4">
                  <c:v>698548</c:v>
                </c:pt>
                <c:pt idx="5">
                  <c:v>731201</c:v>
                </c:pt>
                <c:pt idx="6">
                  <c:v>310642</c:v>
                </c:pt>
                <c:pt idx="7">
                  <c:v>12845</c:v>
                </c:pt>
                <c:pt idx="8">
                  <c:v>-42675</c:v>
                </c:pt>
                <c:pt idx="9">
                  <c:v>-37699</c:v>
                </c:pt>
                <c:pt idx="10">
                  <c:v>-142551</c:v>
                </c:pt>
                <c:pt idx="11">
                  <c:v>-251531</c:v>
                </c:pt>
                <c:pt idx="12">
                  <c:v>-94975</c:v>
                </c:pt>
                <c:pt idx="13">
                  <c:v>-1760</c:v>
                </c:pt>
                <c:pt idx="14">
                  <c:v>87423</c:v>
                </c:pt>
                <c:pt idx="15">
                  <c:v>163272</c:v>
                </c:pt>
                <c:pt idx="16">
                  <c:v>334158</c:v>
                </c:pt>
                <c:pt idx="17">
                  <c:v>454232</c:v>
                </c:pt>
                <c:pt idx="18">
                  <c:v>219357</c:v>
                </c:pt>
                <c:pt idx="19">
                  <c:v>1480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8E-4D2E-9492-E0A2D7CCDF0B}"/>
            </c:ext>
          </c:extLst>
        </c:ser>
        <c:ser>
          <c:idx val="1"/>
          <c:order val="1"/>
          <c:tx>
            <c:strRef>
              <c:f>'G11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D$21:$D$89</c:f>
              <c:numCache>
                <c:formatCode>###0.00</c:formatCode>
                <c:ptCount val="69"/>
                <c:pt idx="19" formatCode="###0">
                  <c:v>148070</c:v>
                </c:pt>
                <c:pt idx="20" formatCode="###0">
                  <c:v>500296.51746860566</c:v>
                </c:pt>
                <c:pt idx="21" formatCode="###0">
                  <c:v>371006.09473270574</c:v>
                </c:pt>
                <c:pt idx="22" formatCode="###0">
                  <c:v>182232.52904930527</c:v>
                </c:pt>
                <c:pt idx="23" formatCode="###0">
                  <c:v>175950.83387423778</c:v>
                </c:pt>
                <c:pt idx="24" formatCode="###0">
                  <c:v>175870.39377920647</c:v>
                </c:pt>
                <c:pt idx="25" formatCode="###0">
                  <c:v>177594.73093236465</c:v>
                </c:pt>
                <c:pt idx="26" formatCode="###0">
                  <c:v>180583.85583876134</c:v>
                </c:pt>
                <c:pt idx="27" formatCode="###0">
                  <c:v>184345.30369224484</c:v>
                </c:pt>
                <c:pt idx="28" formatCode="###0">
                  <c:v>188448.5498105452</c:v>
                </c:pt>
                <c:pt idx="29" formatCode="###0">
                  <c:v>192473.05630608252</c:v>
                </c:pt>
                <c:pt idx="30" formatCode="###0">
                  <c:v>196949.03151890822</c:v>
                </c:pt>
                <c:pt idx="31" formatCode="###0">
                  <c:v>201706.3377708788</c:v>
                </c:pt>
                <c:pt idx="32" formatCode="###0">
                  <c:v>206596.86986553995</c:v>
                </c:pt>
                <c:pt idx="33" formatCode="###0">
                  <c:v>211460.82591981118</c:v>
                </c:pt>
                <c:pt idx="34" formatCode="###0">
                  <c:v>216323.27382334697</c:v>
                </c:pt>
                <c:pt idx="35" formatCode="###0">
                  <c:v>221305.87724441674</c:v>
                </c:pt>
                <c:pt idx="36" formatCode="###0">
                  <c:v>226342.8108119425</c:v>
                </c:pt>
                <c:pt idx="37" formatCode="###0">
                  <c:v>231394.15730870567</c:v>
                </c:pt>
                <c:pt idx="38" formatCode="###0">
                  <c:v>236418.93892136423</c:v>
                </c:pt>
                <c:pt idx="39" formatCode="###0">
                  <c:v>241420.86153726722</c:v>
                </c:pt>
                <c:pt idx="40" formatCode="###0">
                  <c:v>246449.0687267569</c:v>
                </c:pt>
                <c:pt idx="41" formatCode="###0">
                  <c:v>251508.49567945173</c:v>
                </c:pt>
                <c:pt idx="42" formatCode="###0">
                  <c:v>256573.6455210452</c:v>
                </c:pt>
                <c:pt idx="43" formatCode="###0">
                  <c:v>261659.77401475818</c:v>
                </c:pt>
                <c:pt idx="44" formatCode="###0">
                  <c:v>266809.14406583132</c:v>
                </c:pt>
                <c:pt idx="45" formatCode="###0">
                  <c:v>272033.47655643453</c:v>
                </c:pt>
                <c:pt idx="46" formatCode="###0">
                  <c:v>277277.84275486175</c:v>
                </c:pt>
                <c:pt idx="47" formatCode="###0">
                  <c:v>282487.39738536847</c:v>
                </c:pt>
                <c:pt idx="48" formatCode="###0">
                  <c:v>287601.84669181326</c:v>
                </c:pt>
                <c:pt idx="49" formatCode="###0">
                  <c:v>292645.49897636363</c:v>
                </c:pt>
                <c:pt idx="50" formatCode="###0">
                  <c:v>297654.08905557613</c:v>
                </c:pt>
                <c:pt idx="51" formatCode="###0">
                  <c:v>302621.57576117985</c:v>
                </c:pt>
                <c:pt idx="52" formatCode="###0">
                  <c:v>307543.15400511259</c:v>
                </c:pt>
                <c:pt idx="53" formatCode="###0">
                  <c:v>312424.18154971395</c:v>
                </c:pt>
                <c:pt idx="54" formatCode="###0">
                  <c:v>317244.06779589353</c:v>
                </c:pt>
                <c:pt idx="55" formatCode="###0">
                  <c:v>322014.03963336104</c:v>
                </c:pt>
                <c:pt idx="56" formatCode="###0">
                  <c:v>326766.36712561816</c:v>
                </c:pt>
                <c:pt idx="57" formatCode="###0">
                  <c:v>331511.47478921886</c:v>
                </c:pt>
                <c:pt idx="58" formatCode="###0">
                  <c:v>336272.60846083792</c:v>
                </c:pt>
                <c:pt idx="59" formatCode="###0">
                  <c:v>341056.54257131636</c:v>
                </c:pt>
                <c:pt idx="60" formatCode="###0">
                  <c:v>345839.92100242083</c:v>
                </c:pt>
                <c:pt idx="61" formatCode="###0">
                  <c:v>350631.76176763122</c:v>
                </c:pt>
                <c:pt idx="62" formatCode="###0">
                  <c:v>355435.79231938056</c:v>
                </c:pt>
                <c:pt idx="63" formatCode="###0">
                  <c:v>360255.44339383434</c:v>
                </c:pt>
                <c:pt idx="64" formatCode="###0">
                  <c:v>365085.54774435045</c:v>
                </c:pt>
                <c:pt idx="65" formatCode="###0">
                  <c:v>369920.40594905405</c:v>
                </c:pt>
                <c:pt idx="66" formatCode="###0">
                  <c:v>374770.34148944396</c:v>
                </c:pt>
                <c:pt idx="67" formatCode="###0">
                  <c:v>379639.65708326374</c:v>
                </c:pt>
                <c:pt idx="68" formatCode="###0">
                  <c:v>384533.51217607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8E-4D2E-9492-E0A2D7CCDF0B}"/>
            </c:ext>
          </c:extLst>
        </c:ser>
        <c:ser>
          <c:idx val="4"/>
          <c:order val="4"/>
          <c:spPr>
            <a:ln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27"/>
              <c:layout>
                <c:manualLayout>
                  <c:x val="-5.8796296296296298E-2"/>
                  <c:y val="-1.90690690690690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>
                      <a:solidFill>
                        <a:schemeClr val="accent1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68E-4D2E-9492-E0A2D7CCDF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11.B'!$G$21:$G$89</c:f>
              <c:numCache>
                <c:formatCode>General</c:formatCode>
                <c:ptCount val="69"/>
                <c:pt idx="18" formatCode="###0">
                  <c:v>235114.46908395356</c:v>
                </c:pt>
                <c:pt idx="19" formatCode="###0">
                  <c:v>235114.46908395356</c:v>
                </c:pt>
                <c:pt idx="20" formatCode="###0">
                  <c:v>235114.46908395356</c:v>
                </c:pt>
                <c:pt idx="21" formatCode="###0">
                  <c:v>235114.46908395356</c:v>
                </c:pt>
                <c:pt idx="22" formatCode="###0">
                  <c:v>235114.46908395356</c:v>
                </c:pt>
                <c:pt idx="23" formatCode="###0">
                  <c:v>235114.46908395356</c:v>
                </c:pt>
                <c:pt idx="24" formatCode="###0">
                  <c:v>235114.46908395356</c:v>
                </c:pt>
                <c:pt idx="25" formatCode="###0">
                  <c:v>235114.46908395356</c:v>
                </c:pt>
                <c:pt idx="26" formatCode="###0">
                  <c:v>235114.46908395356</c:v>
                </c:pt>
                <c:pt idx="27" formatCode="###0">
                  <c:v>235114.46908395356</c:v>
                </c:pt>
                <c:pt idx="28" formatCode="###0">
                  <c:v>235114.46908395356</c:v>
                </c:pt>
                <c:pt idx="29" formatCode="###0">
                  <c:v>235114.46908395356</c:v>
                </c:pt>
                <c:pt idx="30" formatCode="###0">
                  <c:v>235114.46908395356</c:v>
                </c:pt>
                <c:pt idx="31" formatCode="###0">
                  <c:v>235114.46908395356</c:v>
                </c:pt>
                <c:pt idx="32" formatCode="###0">
                  <c:v>235114.46908395356</c:v>
                </c:pt>
                <c:pt idx="33" formatCode="###0">
                  <c:v>235114.46908395356</c:v>
                </c:pt>
                <c:pt idx="34" formatCode="###0">
                  <c:v>235114.46908395356</c:v>
                </c:pt>
                <c:pt idx="35" formatCode="###0">
                  <c:v>235114.46908395356</c:v>
                </c:pt>
                <c:pt idx="36" formatCode="###0">
                  <c:v>235114.46908395356</c:v>
                </c:pt>
                <c:pt idx="37" formatCode="###0">
                  <c:v>235114.46908395356</c:v>
                </c:pt>
                <c:pt idx="38" formatCode="###0">
                  <c:v>235114.46908395356</c:v>
                </c:pt>
                <c:pt idx="39" formatCode="###0">
                  <c:v>235114.46908395356</c:v>
                </c:pt>
                <c:pt idx="40" formatCode="###0">
                  <c:v>235114.46908395356</c:v>
                </c:pt>
                <c:pt idx="41" formatCode="###0">
                  <c:v>235114.46908395356</c:v>
                </c:pt>
                <c:pt idx="42" formatCode="###0">
                  <c:v>235114.46908395356</c:v>
                </c:pt>
                <c:pt idx="43" formatCode="###0">
                  <c:v>235114.46908395356</c:v>
                </c:pt>
                <c:pt idx="44" formatCode="###0">
                  <c:v>235114.46908395356</c:v>
                </c:pt>
                <c:pt idx="45" formatCode="###0">
                  <c:v>235114.46908395356</c:v>
                </c:pt>
                <c:pt idx="46" formatCode="###0">
                  <c:v>235114.46908395356</c:v>
                </c:pt>
                <c:pt idx="47" formatCode="###0">
                  <c:v>235114.46908395356</c:v>
                </c:pt>
                <c:pt idx="48" formatCode="###0">
                  <c:v>235114.46908395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68E-4D2E-9492-E0A2D7CCDF0B}"/>
            </c:ext>
          </c:extLst>
        </c:ser>
        <c:ser>
          <c:idx val="5"/>
          <c:order val="5"/>
          <c:spPr>
            <a:ln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52"/>
              <c:layout>
                <c:manualLayout>
                  <c:x val="-2.9398148148148149E-2"/>
                  <c:y val="-2.86036036036036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68E-4D2E-9492-E0A2D7CCDF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H$21:$H$89</c:f>
              <c:numCache>
                <c:formatCode>General</c:formatCode>
                <c:ptCount val="69"/>
                <c:pt idx="49" formatCode="###0">
                  <c:v>338693.29913248221</c:v>
                </c:pt>
                <c:pt idx="50" formatCode="###0">
                  <c:v>338693.29913248221</c:v>
                </c:pt>
                <c:pt idx="51" formatCode="###0">
                  <c:v>338693.29913248221</c:v>
                </c:pt>
                <c:pt idx="52" formatCode="###0">
                  <c:v>338693.29913248221</c:v>
                </c:pt>
                <c:pt idx="53" formatCode="###0">
                  <c:v>338693.29913248221</c:v>
                </c:pt>
                <c:pt idx="54" formatCode="###0">
                  <c:v>338693.29913248221</c:v>
                </c:pt>
                <c:pt idx="55" formatCode="###0">
                  <c:v>338693.29913248221</c:v>
                </c:pt>
                <c:pt idx="56" formatCode="###0">
                  <c:v>338693.29913248221</c:v>
                </c:pt>
                <c:pt idx="57" formatCode="###0">
                  <c:v>338693.29913248221</c:v>
                </c:pt>
                <c:pt idx="58" formatCode="###0">
                  <c:v>338693.29913248221</c:v>
                </c:pt>
                <c:pt idx="59" formatCode="###0">
                  <c:v>338693.29913248221</c:v>
                </c:pt>
                <c:pt idx="60" formatCode="###0">
                  <c:v>338693.29913248221</c:v>
                </c:pt>
                <c:pt idx="61" formatCode="###0">
                  <c:v>338693.29913248221</c:v>
                </c:pt>
                <c:pt idx="62" formatCode="###0">
                  <c:v>338693.29913248221</c:v>
                </c:pt>
                <c:pt idx="63" formatCode="###0">
                  <c:v>338693.29913248221</c:v>
                </c:pt>
                <c:pt idx="64" formatCode="###0">
                  <c:v>338693.29913248221</c:v>
                </c:pt>
                <c:pt idx="65" formatCode="###0">
                  <c:v>338693.29913248221</c:v>
                </c:pt>
                <c:pt idx="66" formatCode="###0">
                  <c:v>338693.29913248221</c:v>
                </c:pt>
                <c:pt idx="67" formatCode="###0">
                  <c:v>338693.29913248221</c:v>
                </c:pt>
                <c:pt idx="68" formatCode="###0">
                  <c:v>338693.29913248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68E-4D2E-9492-E0A2D7CCD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900"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859424399"/>
        <c:crosses val="autoZero"/>
        <c:crossBetween val="between"/>
        <c:dispUnits>
          <c:builtInUnit val="thousands"/>
          <c:dispUnitsLbl/>
        </c:dispUnits>
      </c:valAx>
    </c:plotArea>
    <c:legend>
      <c:legendPos val="b"/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3.9218611111111114E-2"/>
          <c:y val="0.90005593093093095"/>
          <c:w val="0.90331172839506169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387577160493826"/>
          <c:y val="5.2928678678678676E-2"/>
          <c:w val="0.73222762345679016"/>
          <c:h val="0.69617680180180175"/>
        </c:manualLayout>
      </c:layout>
      <c:areaChart>
        <c:grouping val="standard"/>
        <c:varyColors val="0"/>
        <c:ser>
          <c:idx val="2"/>
          <c:order val="2"/>
          <c:tx>
            <c:strRef>
              <c:f>'G13.A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3D1D5"/>
            </a:solidFill>
            <a:ln w="25400">
              <a:noFill/>
            </a:ln>
          </c:spPr>
          <c:cat>
            <c:numRef>
              <c:f>'G13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A'!$E$21:$E$101</c:f>
              <c:numCache>
                <c:formatCode>###,###</c:formatCode>
                <c:ptCount val="81"/>
                <c:pt idx="32">
                  <c:v>47432.892943294006</c:v>
                </c:pt>
                <c:pt idx="33">
                  <c:v>47860.000894881094</c:v>
                </c:pt>
                <c:pt idx="34">
                  <c:v>48203.905403872042</c:v>
                </c:pt>
                <c:pt idx="35">
                  <c:v>48365.072444937301</c:v>
                </c:pt>
                <c:pt idx="36">
                  <c:v>48517.381001909882</c:v>
                </c:pt>
                <c:pt idx="37">
                  <c:v>48666.01950741878</c:v>
                </c:pt>
                <c:pt idx="38">
                  <c:v>48811.987566951735</c:v>
                </c:pt>
                <c:pt idx="39">
                  <c:v>48958.628972476647</c:v>
                </c:pt>
                <c:pt idx="40">
                  <c:v>49107.777126670306</c:v>
                </c:pt>
                <c:pt idx="41">
                  <c:v>49262.504327520139</c:v>
                </c:pt>
                <c:pt idx="42">
                  <c:v>49423.397599327625</c:v>
                </c:pt>
                <c:pt idx="43">
                  <c:v>49588.69782594643</c:v>
                </c:pt>
                <c:pt idx="44">
                  <c:v>49761.382057984345</c:v>
                </c:pt>
                <c:pt idx="45">
                  <c:v>49939.923029064019</c:v>
                </c:pt>
                <c:pt idx="46">
                  <c:v>50126.405993126515</c:v>
                </c:pt>
                <c:pt idx="47">
                  <c:v>50317.700113777173</c:v>
                </c:pt>
                <c:pt idx="48">
                  <c:v>50516.963859910371</c:v>
                </c:pt>
                <c:pt idx="49">
                  <c:v>50722.181137683227</c:v>
                </c:pt>
                <c:pt idx="50">
                  <c:v>50933.448158776773</c:v>
                </c:pt>
                <c:pt idx="51">
                  <c:v>51150.176783926356</c:v>
                </c:pt>
                <c:pt idx="52">
                  <c:v>51370.465789111237</c:v>
                </c:pt>
                <c:pt idx="53">
                  <c:v>51595.400921386317</c:v>
                </c:pt>
                <c:pt idx="54">
                  <c:v>51821.482344420547</c:v>
                </c:pt>
                <c:pt idx="55">
                  <c:v>52047.266833462221</c:v>
                </c:pt>
                <c:pt idx="56">
                  <c:v>52274.253070703839</c:v>
                </c:pt>
                <c:pt idx="57">
                  <c:v>52502.830030498611</c:v>
                </c:pt>
                <c:pt idx="58">
                  <c:v>52730.633084019886</c:v>
                </c:pt>
                <c:pt idx="59">
                  <c:v>52955.707556443151</c:v>
                </c:pt>
                <c:pt idx="60">
                  <c:v>53180.951758098192</c:v>
                </c:pt>
                <c:pt idx="61">
                  <c:v>53404.270618828472</c:v>
                </c:pt>
                <c:pt idx="62">
                  <c:v>53625.723569151451</c:v>
                </c:pt>
                <c:pt idx="63">
                  <c:v>53845.233358857142</c:v>
                </c:pt>
                <c:pt idx="64">
                  <c:v>54064.694287940452</c:v>
                </c:pt>
                <c:pt idx="65">
                  <c:v>54284.409229330704</c:v>
                </c:pt>
                <c:pt idx="66">
                  <c:v>54503.577317046424</c:v>
                </c:pt>
                <c:pt idx="67">
                  <c:v>54724.780258255923</c:v>
                </c:pt>
                <c:pt idx="68">
                  <c:v>54948.670726733188</c:v>
                </c:pt>
                <c:pt idx="69">
                  <c:v>55174.605172361218</c:v>
                </c:pt>
                <c:pt idx="70">
                  <c:v>55407.081765705414</c:v>
                </c:pt>
                <c:pt idx="71">
                  <c:v>55646.784214696861</c:v>
                </c:pt>
                <c:pt idx="72">
                  <c:v>55894.751113956569</c:v>
                </c:pt>
                <c:pt idx="73">
                  <c:v>56150.128896517839</c:v>
                </c:pt>
                <c:pt idx="74">
                  <c:v>56416.409006784263</c:v>
                </c:pt>
                <c:pt idx="75">
                  <c:v>56694.855687506148</c:v>
                </c:pt>
                <c:pt idx="76">
                  <c:v>56987.627714550945</c:v>
                </c:pt>
                <c:pt idx="77">
                  <c:v>57294.022857653807</c:v>
                </c:pt>
                <c:pt idx="78">
                  <c:v>57616.955148015419</c:v>
                </c:pt>
                <c:pt idx="79">
                  <c:v>57955.862879427004</c:v>
                </c:pt>
                <c:pt idx="80">
                  <c:v>58311.432114076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13-4FFB-BE98-355E5484FD2C}"/>
            </c:ext>
          </c:extLst>
        </c:ser>
        <c:ser>
          <c:idx val="3"/>
          <c:order val="3"/>
          <c:tx>
            <c:strRef>
              <c:f>'G13.A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'G13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A'!$F$21:$F$101</c:f>
              <c:numCache>
                <c:formatCode>###,###</c:formatCode>
                <c:ptCount val="81"/>
                <c:pt idx="32">
                  <c:v>47432.892943294006</c:v>
                </c:pt>
                <c:pt idx="33">
                  <c:v>47724.05487628845</c:v>
                </c:pt>
                <c:pt idx="34">
                  <c:v>47918.178739235715</c:v>
                </c:pt>
                <c:pt idx="35">
                  <c:v>47923.374251267887</c:v>
                </c:pt>
                <c:pt idx="36">
                  <c:v>47913.166190937292</c:v>
                </c:pt>
                <c:pt idx="37">
                  <c:v>47891.813442871855</c:v>
                </c:pt>
                <c:pt idx="38">
                  <c:v>47865.133325317664</c:v>
                </c:pt>
                <c:pt idx="39">
                  <c:v>47835.239056987746</c:v>
                </c:pt>
                <c:pt idx="40">
                  <c:v>47803.924264166148</c:v>
                </c:pt>
                <c:pt idx="41">
                  <c:v>47774.071459036342</c:v>
                </c:pt>
                <c:pt idx="42">
                  <c:v>47745.996776073778</c:v>
                </c:pt>
                <c:pt idx="43">
                  <c:v>47717.169681955209</c:v>
                </c:pt>
                <c:pt idx="44">
                  <c:v>47690.573204248401</c:v>
                </c:pt>
                <c:pt idx="45">
                  <c:v>47665.583682002769</c:v>
                </c:pt>
                <c:pt idx="46">
                  <c:v>47641.622867485756</c:v>
                </c:pt>
                <c:pt idx="47">
                  <c:v>47618.931026361257</c:v>
                </c:pt>
                <c:pt idx="48">
                  <c:v>47596.702226309411</c:v>
                </c:pt>
                <c:pt idx="49">
                  <c:v>47575.139565399266</c:v>
                </c:pt>
                <c:pt idx="50">
                  <c:v>47554.530602084495</c:v>
                </c:pt>
                <c:pt idx="51">
                  <c:v>47532.710049912661</c:v>
                </c:pt>
                <c:pt idx="52">
                  <c:v>47510.508546104007</c:v>
                </c:pt>
                <c:pt idx="53">
                  <c:v>47485.891492343464</c:v>
                </c:pt>
                <c:pt idx="54">
                  <c:v>47457.548325846765</c:v>
                </c:pt>
                <c:pt idx="55">
                  <c:v>47425.692593247259</c:v>
                </c:pt>
                <c:pt idx="56">
                  <c:v>47389.602351848007</c:v>
                </c:pt>
                <c:pt idx="57">
                  <c:v>47348.05474893091</c:v>
                </c:pt>
                <c:pt idx="58">
                  <c:v>47301.291132731632</c:v>
                </c:pt>
                <c:pt idx="59">
                  <c:v>47248.65997373483</c:v>
                </c:pt>
                <c:pt idx="60">
                  <c:v>47189.914223416192</c:v>
                </c:pt>
                <c:pt idx="61">
                  <c:v>47124.270914427871</c:v>
                </c:pt>
                <c:pt idx="62">
                  <c:v>47052.739269655191</c:v>
                </c:pt>
                <c:pt idx="63">
                  <c:v>46974.656746725646</c:v>
                </c:pt>
                <c:pt idx="64">
                  <c:v>46891.664813781725</c:v>
                </c:pt>
                <c:pt idx="65">
                  <c:v>46803.984540677033</c:v>
                </c:pt>
                <c:pt idx="66">
                  <c:v>46711.268953215593</c:v>
                </c:pt>
                <c:pt idx="67">
                  <c:v>46616.902299462272</c:v>
                </c:pt>
                <c:pt idx="68">
                  <c:v>46520.217408906647</c:v>
                </c:pt>
                <c:pt idx="69">
                  <c:v>46421.889031535065</c:v>
                </c:pt>
                <c:pt idx="70">
                  <c:v>46325.021273902123</c:v>
                </c:pt>
                <c:pt idx="71">
                  <c:v>46230.062959308183</c:v>
                </c:pt>
                <c:pt idx="72">
                  <c:v>46137.785430580319</c:v>
                </c:pt>
                <c:pt idx="73">
                  <c:v>46049.360416170442</c:v>
                </c:pt>
                <c:pt idx="74">
                  <c:v>45967.411146320592</c:v>
                </c:pt>
                <c:pt idx="75">
                  <c:v>45892.864976095203</c:v>
                </c:pt>
                <c:pt idx="76">
                  <c:v>45826.963421508743</c:v>
                </c:pt>
                <c:pt idx="77">
                  <c:v>45771.351613684325</c:v>
                </c:pt>
                <c:pt idx="78">
                  <c:v>45726.35388395677</c:v>
                </c:pt>
                <c:pt idx="79">
                  <c:v>45693.564981329051</c:v>
                </c:pt>
                <c:pt idx="80">
                  <c:v>45672.863403844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13-4FFB-BE98-355E5484F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353263"/>
        <c:axId val="859349103"/>
      </c:areaChart>
      <c:lineChart>
        <c:grouping val="standard"/>
        <c:varyColors val="0"/>
        <c:ser>
          <c:idx val="0"/>
          <c:order val="0"/>
          <c:tx>
            <c:strRef>
              <c:f>'G13.A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rgbClr val="C1C1C1"/>
              </a:solidFill>
            </a:ln>
          </c:spPr>
          <c:marker>
            <c:symbol val="none"/>
          </c:marker>
          <c:cat>
            <c:numRef>
              <c:f>'G13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A'!$C$21:$C$101</c:f>
              <c:numCache>
                <c:formatCode>###,###</c:formatCode>
                <c:ptCount val="81"/>
                <c:pt idx="0">
                  <c:v>38853.226999999999</c:v>
                </c:pt>
                <c:pt idx="1">
                  <c:v>38881.415999999997</c:v>
                </c:pt>
                <c:pt idx="2">
                  <c:v>39051.336000000003</c:v>
                </c:pt>
                <c:pt idx="3">
                  <c:v>39264.034</c:v>
                </c:pt>
                <c:pt idx="4">
                  <c:v>39458.489000000001</c:v>
                </c:pt>
                <c:pt idx="5">
                  <c:v>39639.726000000002</c:v>
                </c:pt>
                <c:pt idx="6">
                  <c:v>39808.374000000003</c:v>
                </c:pt>
                <c:pt idx="7">
                  <c:v>39971.328999999998</c:v>
                </c:pt>
                <c:pt idx="8">
                  <c:v>40143.449000000001</c:v>
                </c:pt>
                <c:pt idx="9">
                  <c:v>40303.567999999999</c:v>
                </c:pt>
                <c:pt idx="10">
                  <c:v>40470.182000000001</c:v>
                </c:pt>
                <c:pt idx="11">
                  <c:v>40665.544999999998</c:v>
                </c:pt>
                <c:pt idx="12">
                  <c:v>41035.271000000001</c:v>
                </c:pt>
                <c:pt idx="13">
                  <c:v>41827.836000000003</c:v>
                </c:pt>
                <c:pt idx="14">
                  <c:v>42547.453999999998</c:v>
                </c:pt>
                <c:pt idx="15">
                  <c:v>43296.334999999999</c:v>
                </c:pt>
                <c:pt idx="16">
                  <c:v>44009.968999999997</c:v>
                </c:pt>
                <c:pt idx="17">
                  <c:v>44784.659</c:v>
                </c:pt>
                <c:pt idx="18">
                  <c:v>45668.938000000002</c:v>
                </c:pt>
                <c:pt idx="19">
                  <c:v>46239.271000000001</c:v>
                </c:pt>
                <c:pt idx="20">
                  <c:v>46486.620999999999</c:v>
                </c:pt>
                <c:pt idx="21">
                  <c:v>46667.175000000003</c:v>
                </c:pt>
                <c:pt idx="22">
                  <c:v>46818.216</c:v>
                </c:pt>
                <c:pt idx="23">
                  <c:v>46727.89</c:v>
                </c:pt>
                <c:pt idx="24">
                  <c:v>46512.199000000001</c:v>
                </c:pt>
                <c:pt idx="25">
                  <c:v>46449.565000000002</c:v>
                </c:pt>
                <c:pt idx="26">
                  <c:v>46440.099000000002</c:v>
                </c:pt>
                <c:pt idx="27">
                  <c:v>46527.038999999997</c:v>
                </c:pt>
                <c:pt idx="28">
                  <c:v>46658.447</c:v>
                </c:pt>
                <c:pt idx="29">
                  <c:v>46937.06</c:v>
                </c:pt>
                <c:pt idx="30">
                  <c:v>47332.614000000001</c:v>
                </c:pt>
                <c:pt idx="31">
                  <c:v>47398.695</c:v>
                </c:pt>
                <c:pt idx="32">
                  <c:v>47432.892943294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13-4FFB-BE98-355E5484FD2C}"/>
            </c:ext>
          </c:extLst>
        </c:ser>
        <c:ser>
          <c:idx val="1"/>
          <c:order val="1"/>
          <c:tx>
            <c:strRef>
              <c:f>'G13.A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60"/>
              <c:layout>
                <c:manualLayout>
                  <c:x val="-0.23518518518518527"/>
                  <c:y val="-3.81381381381381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13-4FFB-BE98-355E5484FD2C}"/>
                </c:ext>
              </c:extLst>
            </c:dLbl>
            <c:dLbl>
              <c:idx val="80"/>
              <c:layout>
                <c:manualLayout>
                  <c:x val="-5.8796296296296388E-2"/>
                  <c:y val="-4.29054054054054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A13-4FFB-BE98-355E5484FD2C}"/>
                </c:ext>
              </c:extLst>
            </c:dLbl>
            <c:spPr>
              <a:noFill/>
              <a:ln>
                <a:solidFill>
                  <a:srgbClr val="83082A"/>
                </a:solidFill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13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A'!$D$21:$D$101</c:f>
              <c:numCache>
                <c:formatCode>###,###</c:formatCode>
                <c:ptCount val="81"/>
                <c:pt idx="32">
                  <c:v>47432.892943294006</c:v>
                </c:pt>
                <c:pt idx="33">
                  <c:v>47794.123431825428</c:v>
                </c:pt>
                <c:pt idx="34">
                  <c:v>48065.294232100736</c:v>
                </c:pt>
                <c:pt idx="35">
                  <c:v>48151.422340917808</c:v>
                </c:pt>
                <c:pt idx="36">
                  <c:v>48225.333912162248</c:v>
                </c:pt>
                <c:pt idx="37">
                  <c:v>48291.364446693871</c:v>
                </c:pt>
                <c:pt idx="38">
                  <c:v>48354.293346975581</c:v>
                </c:pt>
                <c:pt idx="39">
                  <c:v>48415.983193097389</c:v>
                </c:pt>
                <c:pt idx="40">
                  <c:v>48478.946249406348</c:v>
                </c:pt>
                <c:pt idx="41">
                  <c:v>48544.858180450763</c:v>
                </c:pt>
                <c:pt idx="42">
                  <c:v>48614.991745830113</c:v>
                </c:pt>
                <c:pt idx="43">
                  <c:v>48686.794433449832</c:v>
                </c:pt>
                <c:pt idx="44">
                  <c:v>48762.339722607539</c:v>
                </c:pt>
                <c:pt idx="45">
                  <c:v>48841.965770839117</c:v>
                </c:pt>
                <c:pt idx="46">
                  <c:v>48925.732021405296</c:v>
                </c:pt>
                <c:pt idx="47">
                  <c:v>49013.551714921254</c:v>
                </c:pt>
                <c:pt idx="48">
                  <c:v>49104.920691599458</c:v>
                </c:pt>
                <c:pt idx="49">
                  <c:v>49200.127260210815</c:v>
                </c:pt>
                <c:pt idx="50">
                  <c:v>49298.270904094243</c:v>
                </c:pt>
                <c:pt idx="51">
                  <c:v>49399.04571079342</c:v>
                </c:pt>
                <c:pt idx="52">
                  <c:v>49501.543427524477</c:v>
                </c:pt>
                <c:pt idx="53">
                  <c:v>49604.381455549861</c:v>
                </c:pt>
                <c:pt idx="54">
                  <c:v>49707.542177684991</c:v>
                </c:pt>
                <c:pt idx="55">
                  <c:v>49809.426434901878</c:v>
                </c:pt>
                <c:pt idx="56">
                  <c:v>49909.395696613436</c:v>
                </c:pt>
                <c:pt idx="57">
                  <c:v>50006.995367335316</c:v>
                </c:pt>
                <c:pt idx="58">
                  <c:v>50101.690519978343</c:v>
                </c:pt>
                <c:pt idx="59">
                  <c:v>50192.478931287311</c:v>
                </c:pt>
                <c:pt idx="60">
                  <c:v>50279.443193798121</c:v>
                </c:pt>
                <c:pt idx="61">
                  <c:v>50361.879194775778</c:v>
                </c:pt>
                <c:pt idx="62">
                  <c:v>50439.986898390569</c:v>
                </c:pt>
                <c:pt idx="63">
                  <c:v>50514.389542522193</c:v>
                </c:pt>
                <c:pt idx="64">
                  <c:v>50585.264243159785</c:v>
                </c:pt>
                <c:pt idx="65">
                  <c:v>50652.708742678064</c:v>
                </c:pt>
                <c:pt idx="66">
                  <c:v>50718.160229889821</c:v>
                </c:pt>
                <c:pt idx="67">
                  <c:v>50782.472092500742</c:v>
                </c:pt>
                <c:pt idx="68">
                  <c:v>50846.678773442152</c:v>
                </c:pt>
                <c:pt idx="69">
                  <c:v>50912.164527922585</c:v>
                </c:pt>
                <c:pt idx="70">
                  <c:v>50980.207412367767</c:v>
                </c:pt>
                <c:pt idx="71">
                  <c:v>51051.943829882788</c:v>
                </c:pt>
                <c:pt idx="72">
                  <c:v>51129.16510576837</c:v>
                </c:pt>
                <c:pt idx="73">
                  <c:v>51213.050790267662</c:v>
                </c:pt>
                <c:pt idx="74">
                  <c:v>51304.897254677191</c:v>
                </c:pt>
                <c:pt idx="75">
                  <c:v>51405.920979997172</c:v>
                </c:pt>
                <c:pt idx="76">
                  <c:v>51517.495695878555</c:v>
                </c:pt>
                <c:pt idx="77">
                  <c:v>51640.995377147527</c:v>
                </c:pt>
                <c:pt idx="78">
                  <c:v>51777.351164584354</c:v>
                </c:pt>
                <c:pt idx="79">
                  <c:v>51927.573520356382</c:v>
                </c:pt>
                <c:pt idx="80">
                  <c:v>52092.62545649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13-4FFB-BE98-355E5484F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353263"/>
        <c:axId val="859349103"/>
      </c:lineChart>
      <c:catAx>
        <c:axId val="859353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859349103"/>
        <c:crosses val="autoZero"/>
        <c:auto val="1"/>
        <c:lblAlgn val="ctr"/>
        <c:lblOffset val="100"/>
        <c:tickLblSkip val="4"/>
        <c:noMultiLvlLbl val="0"/>
      </c:catAx>
      <c:valAx>
        <c:axId val="859349103"/>
        <c:scaling>
          <c:orientation val="minMax"/>
          <c:max val="60000"/>
          <c:min val="35000"/>
        </c:scaling>
        <c:delete val="0"/>
        <c:axPos val="l"/>
        <c:numFmt formatCode="###,###" sourceLinked="1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859353263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5092978395061733E-2"/>
          <c:y val="0.90405705705705708"/>
          <c:w val="0.82981404320987651"/>
          <c:h val="9.117567567567568E-2"/>
        </c:manualLayout>
      </c:layout>
      <c:overlay val="0"/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387577160493826"/>
          <c:y val="5.2928678678678676E-2"/>
          <c:w val="0.73222762345679016"/>
          <c:h val="0.70094406906906903"/>
        </c:manualLayout>
      </c:layout>
      <c:areaChart>
        <c:grouping val="standard"/>
        <c:varyColors val="0"/>
        <c:ser>
          <c:idx val="2"/>
          <c:order val="2"/>
          <c:tx>
            <c:strRef>
              <c:f>'G13.B'!$E$20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3D1D5"/>
            </a:solidFill>
            <a:ln w="25400">
              <a:noFill/>
            </a:ln>
          </c:spPr>
          <c:cat>
            <c:numRef>
              <c:f>'G13.B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B'!$E$21:$E$101</c:f>
              <c:numCache>
                <c:formatCode>###,###</c:formatCode>
                <c:ptCount val="81"/>
                <c:pt idx="32">
                  <c:v>31838.707507059989</c:v>
                </c:pt>
                <c:pt idx="33">
                  <c:v>32154.483631526455</c:v>
                </c:pt>
                <c:pt idx="34">
                  <c:v>32368.756126048953</c:v>
                </c:pt>
                <c:pt idx="35">
                  <c:v>32421.990497575935</c:v>
                </c:pt>
                <c:pt idx="36">
                  <c:v>32434.695505618423</c:v>
                </c:pt>
                <c:pt idx="37">
                  <c:v>32427.853317729106</c:v>
                </c:pt>
                <c:pt idx="38">
                  <c:v>32405.303930048904</c:v>
                </c:pt>
                <c:pt idx="39">
                  <c:v>32373.716614059926</c:v>
                </c:pt>
                <c:pt idx="40">
                  <c:v>32311.832261763779</c:v>
                </c:pt>
                <c:pt idx="41">
                  <c:v>32240.153000670365</c:v>
                </c:pt>
                <c:pt idx="42">
                  <c:v>32137.388463021074</c:v>
                </c:pt>
                <c:pt idx="43">
                  <c:v>32039.88795595694</c:v>
                </c:pt>
                <c:pt idx="44">
                  <c:v>31925.343329359355</c:v>
                </c:pt>
                <c:pt idx="45">
                  <c:v>31780.152904279003</c:v>
                </c:pt>
                <c:pt idx="46">
                  <c:v>31632.522085346071</c:v>
                </c:pt>
                <c:pt idx="47">
                  <c:v>31468.542577131306</c:v>
                </c:pt>
                <c:pt idx="48">
                  <c:v>31302.139370057135</c:v>
                </c:pt>
                <c:pt idx="49">
                  <c:v>31131.223954663725</c:v>
                </c:pt>
                <c:pt idx="50">
                  <c:v>30958.131175176779</c:v>
                </c:pt>
                <c:pt idx="51">
                  <c:v>30789.68809595389</c:v>
                </c:pt>
                <c:pt idx="52">
                  <c:v>30612.872030522161</c:v>
                </c:pt>
                <c:pt idx="53">
                  <c:v>30440.305667731915</c:v>
                </c:pt>
                <c:pt idx="54">
                  <c:v>30270.236802875414</c:v>
                </c:pt>
                <c:pt idx="55">
                  <c:v>30122.585251890428</c:v>
                </c:pt>
                <c:pt idx="56">
                  <c:v>29994.993770043944</c:v>
                </c:pt>
                <c:pt idx="57">
                  <c:v>29909.823315005968</c:v>
                </c:pt>
                <c:pt idx="58">
                  <c:v>29856.940059949604</c:v>
                </c:pt>
                <c:pt idx="59">
                  <c:v>29843.273242044055</c:v>
                </c:pt>
                <c:pt idx="60">
                  <c:v>29867.628313916473</c:v>
                </c:pt>
                <c:pt idx="61">
                  <c:v>29932.275908927877</c:v>
                </c:pt>
                <c:pt idx="62">
                  <c:v>30026.007698220692</c:v>
                </c:pt>
                <c:pt idx="63">
                  <c:v>30147.168558698952</c:v>
                </c:pt>
                <c:pt idx="64">
                  <c:v>30295.290309883916</c:v>
                </c:pt>
                <c:pt idx="65">
                  <c:v>30463.747520199693</c:v>
                </c:pt>
                <c:pt idx="66">
                  <c:v>30645.729280661657</c:v>
                </c:pt>
                <c:pt idx="67">
                  <c:v>30841.704187564264</c:v>
                </c:pt>
                <c:pt idx="68">
                  <c:v>31049.678094797448</c:v>
                </c:pt>
                <c:pt idx="69">
                  <c:v>31268.798113491357</c:v>
                </c:pt>
                <c:pt idx="70">
                  <c:v>31488.02242788448</c:v>
                </c:pt>
                <c:pt idx="71">
                  <c:v>31720.708921166497</c:v>
                </c:pt>
                <c:pt idx="72">
                  <c:v>31970.009562581887</c:v>
                </c:pt>
                <c:pt idx="73">
                  <c:v>32226.356629427137</c:v>
                </c:pt>
                <c:pt idx="74">
                  <c:v>32481.892902596384</c:v>
                </c:pt>
                <c:pt idx="75">
                  <c:v>32732.025579031113</c:v>
                </c:pt>
                <c:pt idx="76">
                  <c:v>32986.385038504552</c:v>
                </c:pt>
                <c:pt idx="77">
                  <c:v>33229.079047630788</c:v>
                </c:pt>
                <c:pt idx="78">
                  <c:v>33462.446653947321</c:v>
                </c:pt>
                <c:pt idx="79">
                  <c:v>33695.051132323388</c:v>
                </c:pt>
                <c:pt idx="80">
                  <c:v>33927.900645168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DA-4315-9FD1-D76A7A39D5DA}"/>
            </c:ext>
          </c:extLst>
        </c:ser>
        <c:ser>
          <c:idx val="3"/>
          <c:order val="3"/>
          <c:tx>
            <c:strRef>
              <c:f>'G13.B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'G13.B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B'!$F$21:$F$101</c:f>
              <c:numCache>
                <c:formatCode>###,###</c:formatCode>
                <c:ptCount val="81"/>
                <c:pt idx="32">
                  <c:v>31838.707507059989</c:v>
                </c:pt>
                <c:pt idx="33">
                  <c:v>32115.217036529673</c:v>
                </c:pt>
                <c:pt idx="34">
                  <c:v>32289.286160254567</c:v>
                </c:pt>
                <c:pt idx="35">
                  <c:v>32301.714085966683</c:v>
                </c:pt>
                <c:pt idx="36">
                  <c:v>32272.991226146565</c:v>
                </c:pt>
                <c:pt idx="37">
                  <c:v>32224.01447964738</c:v>
                </c:pt>
                <c:pt idx="38">
                  <c:v>32158.531471371927</c:v>
                </c:pt>
                <c:pt idx="39">
                  <c:v>32082.834585295506</c:v>
                </c:pt>
                <c:pt idx="40">
                  <c:v>31975.587233992785</c:v>
                </c:pt>
                <c:pt idx="41">
                  <c:v>31857.326484579375</c:v>
                </c:pt>
                <c:pt idx="42">
                  <c:v>31706.768554739821</c:v>
                </c:pt>
                <c:pt idx="43">
                  <c:v>31559.236778734114</c:v>
                </c:pt>
                <c:pt idx="44">
                  <c:v>31392.297140427258</c:v>
                </c:pt>
                <c:pt idx="45">
                  <c:v>31192.386808416046</c:v>
                </c:pt>
                <c:pt idx="46">
                  <c:v>30987.208941695819</c:v>
                </c:pt>
                <c:pt idx="47">
                  <c:v>30762.978791360343</c:v>
                </c:pt>
                <c:pt idx="48">
                  <c:v>30532.721855419637</c:v>
                </c:pt>
                <c:pt idx="49">
                  <c:v>30277.730031663206</c:v>
                </c:pt>
                <c:pt idx="50">
                  <c:v>30011.778472824499</c:v>
                </c:pt>
                <c:pt idx="51">
                  <c:v>29744.835406677557</c:v>
                </c:pt>
                <c:pt idx="52">
                  <c:v>29463.299325122105</c:v>
                </c:pt>
                <c:pt idx="53">
                  <c:v>29179.423403292869</c:v>
                </c:pt>
                <c:pt idx="54">
                  <c:v>28895.119089819083</c:v>
                </c:pt>
                <c:pt idx="55">
                  <c:v>28628.42146823871</c:v>
                </c:pt>
                <c:pt idx="56">
                  <c:v>28377.525341639197</c:v>
                </c:pt>
                <c:pt idx="57">
                  <c:v>28163.761239517677</c:v>
                </c:pt>
                <c:pt idx="58">
                  <c:v>27976.960650017285</c:v>
                </c:pt>
                <c:pt idx="59">
                  <c:v>27823.489989329599</c:v>
                </c:pt>
                <c:pt idx="60">
                  <c:v>27702.533400287273</c:v>
                </c:pt>
                <c:pt idx="61">
                  <c:v>27617.028626579162</c:v>
                </c:pt>
                <c:pt idx="62">
                  <c:v>27553.760653221874</c:v>
                </c:pt>
                <c:pt idx="63">
                  <c:v>27514.301608096092</c:v>
                </c:pt>
                <c:pt idx="64">
                  <c:v>27494.52663645161</c:v>
                </c:pt>
                <c:pt idx="65">
                  <c:v>27490.310333459438</c:v>
                </c:pt>
                <c:pt idx="66">
                  <c:v>27495.242893990289</c:v>
                </c:pt>
                <c:pt idx="67">
                  <c:v>27508.241221130651</c:v>
                </c:pt>
                <c:pt idx="68">
                  <c:v>27529.791616302711</c:v>
                </c:pt>
                <c:pt idx="69">
                  <c:v>27556.189314615625</c:v>
                </c:pt>
                <c:pt idx="70">
                  <c:v>27578.592500360737</c:v>
                </c:pt>
                <c:pt idx="71">
                  <c:v>27611.165763068748</c:v>
                </c:pt>
                <c:pt idx="72">
                  <c:v>27654.930759239327</c:v>
                </c:pt>
                <c:pt idx="73">
                  <c:v>27699.13206921189</c:v>
                </c:pt>
                <c:pt idx="74">
                  <c:v>27738.601341406418</c:v>
                </c:pt>
                <c:pt idx="75">
                  <c:v>27769.747998073581</c:v>
                </c:pt>
                <c:pt idx="76">
                  <c:v>27798.855853999059</c:v>
                </c:pt>
                <c:pt idx="77">
                  <c:v>27811.965573907812</c:v>
                </c:pt>
                <c:pt idx="78">
                  <c:v>27811.831647271771</c:v>
                </c:pt>
                <c:pt idx="79">
                  <c:v>27806.087799408087</c:v>
                </c:pt>
                <c:pt idx="80">
                  <c:v>27795.22636137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DA-4315-9FD1-D76A7A39D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342447"/>
        <c:axId val="859344527"/>
      </c:areaChart>
      <c:lineChart>
        <c:grouping val="standard"/>
        <c:varyColors val="0"/>
        <c:ser>
          <c:idx val="0"/>
          <c:order val="0"/>
          <c:tx>
            <c:strRef>
              <c:f>'G13.B'!$C$20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>
              <a:solidFill>
                <a:srgbClr val="C1C1C1"/>
              </a:solidFill>
            </a:ln>
          </c:spPr>
          <c:marker>
            <c:symbol val="none"/>
          </c:marker>
          <c:cat>
            <c:numRef>
              <c:f>'G13.B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B'!$C$21:$C$101</c:f>
              <c:numCache>
                <c:formatCode>###,###</c:formatCode>
                <c:ptCount val="81"/>
                <c:pt idx="0">
                  <c:v>25851.024000000001</c:v>
                </c:pt>
                <c:pt idx="1">
                  <c:v>26042.341</c:v>
                </c:pt>
                <c:pt idx="2">
                  <c:v>26334.965</c:v>
                </c:pt>
                <c:pt idx="3">
                  <c:v>26649.541000000001</c:v>
                </c:pt>
                <c:pt idx="4">
                  <c:v>26934.522000000001</c:v>
                </c:pt>
                <c:pt idx="5">
                  <c:v>27223.839</c:v>
                </c:pt>
                <c:pt idx="6">
                  <c:v>27462.458999999999</c:v>
                </c:pt>
                <c:pt idx="7">
                  <c:v>27684.17</c:v>
                </c:pt>
                <c:pt idx="8">
                  <c:v>27864.263999999999</c:v>
                </c:pt>
                <c:pt idx="9">
                  <c:v>28032.216</c:v>
                </c:pt>
                <c:pt idx="10">
                  <c:v>28153.859</c:v>
                </c:pt>
                <c:pt idx="11">
                  <c:v>28260.739000000001</c:v>
                </c:pt>
                <c:pt idx="12">
                  <c:v>28495.47</c:v>
                </c:pt>
                <c:pt idx="13">
                  <c:v>29048.657999999999</c:v>
                </c:pt>
                <c:pt idx="14">
                  <c:v>29517.898000000001</c:v>
                </c:pt>
                <c:pt idx="15">
                  <c:v>30061.191999999999</c:v>
                </c:pt>
                <c:pt idx="16">
                  <c:v>30610.71</c:v>
                </c:pt>
                <c:pt idx="17">
                  <c:v>31217.916000000001</c:v>
                </c:pt>
                <c:pt idx="18">
                  <c:v>31782.071</c:v>
                </c:pt>
                <c:pt idx="19">
                  <c:v>32145.338</c:v>
                </c:pt>
                <c:pt idx="20">
                  <c:v>32218.884999999998</c:v>
                </c:pt>
                <c:pt idx="21">
                  <c:v>32175.528999999999</c:v>
                </c:pt>
                <c:pt idx="22">
                  <c:v>32113.71</c:v>
                </c:pt>
                <c:pt idx="23">
                  <c:v>31867.29</c:v>
                </c:pt>
                <c:pt idx="24">
                  <c:v>31558.678</c:v>
                </c:pt>
                <c:pt idx="25">
                  <c:v>31363.998</c:v>
                </c:pt>
                <c:pt idx="26">
                  <c:v>31219.373</c:v>
                </c:pt>
                <c:pt idx="27">
                  <c:v>31185.064999999999</c:v>
                </c:pt>
                <c:pt idx="28">
                  <c:v>31239.541000000001</c:v>
                </c:pt>
                <c:pt idx="29">
                  <c:v>31432.006000000001</c:v>
                </c:pt>
                <c:pt idx="30">
                  <c:v>31708.071</c:v>
                </c:pt>
                <c:pt idx="31">
                  <c:v>31803.475999999999</c:v>
                </c:pt>
                <c:pt idx="32">
                  <c:v>31838.70750705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DA-4315-9FD1-D76A7A39D5DA}"/>
            </c:ext>
          </c:extLst>
        </c:ser>
        <c:ser>
          <c:idx val="1"/>
          <c:order val="1"/>
          <c:tx>
            <c:strRef>
              <c:f>'G13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61"/>
              <c:layout>
                <c:manualLayout>
                  <c:x val="-0.12253322290549243"/>
                  <c:y val="4.27110572686895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FDA-4315-9FD1-D76A7A39D5DA}"/>
                </c:ext>
              </c:extLst>
            </c:dLbl>
            <c:dLbl>
              <c:idx val="80"/>
              <c:layout>
                <c:manualLayout>
                  <c:x val="-5.8796296296296298E-2"/>
                  <c:y val="-4.76726726726727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FDA-4315-9FD1-D76A7A39D5DA}"/>
                </c:ext>
              </c:extLst>
            </c:dLbl>
            <c:spPr>
              <a:noFill/>
              <a:ln>
                <a:solidFill>
                  <a:srgbClr val="83082A"/>
                </a:solidFill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3.B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B'!$D$21:$D$101</c:f>
              <c:numCache>
                <c:formatCode>###,###</c:formatCode>
                <c:ptCount val="81"/>
                <c:pt idx="32">
                  <c:v>31838.707507059989</c:v>
                </c:pt>
                <c:pt idx="33">
                  <c:v>32135.128610033029</c:v>
                </c:pt>
                <c:pt idx="34">
                  <c:v>32329.718788677561</c:v>
                </c:pt>
                <c:pt idx="35">
                  <c:v>32363.089569375035</c:v>
                </c:pt>
                <c:pt idx="36">
                  <c:v>32355.720170063167</c:v>
                </c:pt>
                <c:pt idx="37">
                  <c:v>32328.536738952153</c:v>
                </c:pt>
                <c:pt idx="38">
                  <c:v>32285.320714772843</c:v>
                </c:pt>
                <c:pt idx="39">
                  <c:v>32232.558240610389</c:v>
                </c:pt>
                <c:pt idx="40">
                  <c:v>32148.940389772903</c:v>
                </c:pt>
                <c:pt idx="41">
                  <c:v>32054.980229413068</c:v>
                </c:pt>
                <c:pt idx="42">
                  <c:v>31929.357343956857</c:v>
                </c:pt>
                <c:pt idx="43">
                  <c:v>31807.943918321955</c:v>
                </c:pt>
                <c:pt idx="44">
                  <c:v>31668.354580480795</c:v>
                </c:pt>
                <c:pt idx="45">
                  <c:v>31496.980533519698</c:v>
                </c:pt>
                <c:pt idx="46">
                  <c:v>31321.801813778631</c:v>
                </c:pt>
                <c:pt idx="47">
                  <c:v>31128.957117671031</c:v>
                </c:pt>
                <c:pt idx="48">
                  <c:v>30932.080017305201</c:v>
                </c:pt>
                <c:pt idx="49">
                  <c:v>30720.480159574228</c:v>
                </c:pt>
                <c:pt idx="50">
                  <c:v>30502.053660395333</c:v>
                </c:pt>
                <c:pt idx="51">
                  <c:v>30286.084375020604</c:v>
                </c:pt>
                <c:pt idx="52">
                  <c:v>30058.344707274176</c:v>
                </c:pt>
                <c:pt idx="53">
                  <c:v>29830.983187304093</c:v>
                </c:pt>
                <c:pt idx="54">
                  <c:v>29605.333757351356</c:v>
                </c:pt>
                <c:pt idx="55">
                  <c:v>29399.692409867781</c:v>
                </c:pt>
                <c:pt idx="56">
                  <c:v>29212.557179447049</c:v>
                </c:pt>
                <c:pt idx="57">
                  <c:v>29064.584857308739</c:v>
                </c:pt>
                <c:pt idx="58">
                  <c:v>28946.425039249712</c:v>
                </c:pt>
                <c:pt idx="59">
                  <c:v>28864.320129531581</c:v>
                </c:pt>
                <c:pt idx="60">
                  <c:v>28816.365958417293</c:v>
                </c:pt>
                <c:pt idx="61">
                  <c:v>28806.656852782467</c:v>
                </c:pt>
                <c:pt idx="62">
                  <c:v>28822.267255126037</c:v>
                </c:pt>
                <c:pt idx="63">
                  <c:v>28864.360684779589</c:v>
                </c:pt>
                <c:pt idx="64">
                  <c:v>28929.143817970584</c:v>
                </c:pt>
                <c:pt idx="65">
                  <c:v>29012.24358286948</c:v>
                </c:pt>
                <c:pt idx="66">
                  <c:v>29106.069311429113</c:v>
                </c:pt>
                <c:pt idx="67">
                  <c:v>29211.465623625725</c:v>
                </c:pt>
                <c:pt idx="68">
                  <c:v>29327.248927334211</c:v>
                </c:pt>
                <c:pt idx="69">
                  <c:v>29450.301396924457</c:v>
                </c:pt>
                <c:pt idx="70">
                  <c:v>29572.794146741056</c:v>
                </c:pt>
                <c:pt idx="71">
                  <c:v>29707.841323204644</c:v>
                </c:pt>
                <c:pt idx="72">
                  <c:v>29856.532208311866</c:v>
                </c:pt>
                <c:pt idx="73">
                  <c:v>30008.616031201567</c:v>
                </c:pt>
                <c:pt idx="74">
                  <c:v>30158.177592490145</c:v>
                </c:pt>
                <c:pt idx="75">
                  <c:v>30301.359702455044</c:v>
                </c:pt>
                <c:pt idx="76">
                  <c:v>30444.853433497003</c:v>
                </c:pt>
                <c:pt idx="77">
                  <c:v>30574.655808056112</c:v>
                </c:pt>
                <c:pt idx="78">
                  <c:v>30692.850875064025</c:v>
                </c:pt>
                <c:pt idx="79">
                  <c:v>30808.524120964721</c:v>
                </c:pt>
                <c:pt idx="80">
                  <c:v>30920.933660906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DA-4315-9FD1-D76A7A39D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342447"/>
        <c:axId val="859344527"/>
      </c:lineChart>
      <c:catAx>
        <c:axId val="859342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900"/>
            </a:pPr>
            <a:endParaRPr lang="es-ES"/>
          </a:p>
        </c:txPr>
        <c:crossAx val="859344527"/>
        <c:crosses val="autoZero"/>
        <c:auto val="1"/>
        <c:lblAlgn val="ctr"/>
        <c:lblOffset val="100"/>
        <c:tickLblSkip val="4"/>
        <c:noMultiLvlLbl val="0"/>
      </c:catAx>
      <c:valAx>
        <c:axId val="859344527"/>
        <c:scaling>
          <c:orientation val="minMax"/>
          <c:min val="20000"/>
        </c:scaling>
        <c:delete val="0"/>
        <c:axPos val="l"/>
        <c:numFmt formatCode="###,###" sourceLinked="1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859342447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4.5405478395061726E-2"/>
          <c:y val="0.89749436936936933"/>
          <c:w val="0.9287878086419753"/>
          <c:h val="8.3436561561561567E-2"/>
        </c:manualLayout>
      </c:layout>
      <c:overlay val="0"/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4079979585885103"/>
        </c:manualLayout>
      </c:layout>
      <c:lineChart>
        <c:grouping val="standard"/>
        <c:varyColors val="0"/>
        <c:ser>
          <c:idx val="1"/>
          <c:order val="0"/>
          <c:tx>
            <c:strRef>
              <c:f>'G14'!$C$20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D$23:$D$51</c15:sqref>
                  </c15:fullRef>
                </c:ext>
              </c:extLst>
              <c:f>'G14'!$D$32:$D$51</c:f>
              <c:numCache>
                <c:formatCode>#,##0</c:formatCode>
                <c:ptCount val="20"/>
                <c:pt idx="0">
                  <c:v>97.632404831410398</c:v>
                </c:pt>
                <c:pt idx="1">
                  <c:v>98.071991461568928</c:v>
                </c:pt>
                <c:pt idx="2">
                  <c:v>98.533475691535273</c:v>
                </c:pt>
                <c:pt idx="3">
                  <c:v>99.009018930712401</c:v>
                </c:pt>
                <c:pt idx="4">
                  <c:v>99.351255408924501</c:v>
                </c:pt>
                <c:pt idx="5">
                  <c:v>99.639391018659637</c:v>
                </c:pt>
                <c:pt idx="6">
                  <c:v>99.99776383492221</c:v>
                </c:pt>
                <c:pt idx="7">
                  <c:v>100.23534814342885</c:v>
                </c:pt>
                <c:pt idx="8">
                  <c:v>100.30287045156695</c:v>
                </c:pt>
                <c:pt idx="9">
                  <c:v>99.762645269921563</c:v>
                </c:pt>
                <c:pt idx="10">
                  <c:v>99.764456092019984</c:v>
                </c:pt>
                <c:pt idx="11">
                  <c:v>99.89872298912465</c:v>
                </c:pt>
                <c:pt idx="12">
                  <c:v>100.13264917004084</c:v>
                </c:pt>
                <c:pt idx="13">
                  <c:v>100</c:v>
                </c:pt>
                <c:pt idx="14">
                  <c:v>100.03711473430658</c:v>
                </c:pt>
                <c:pt idx="15">
                  <c:v>99.883573037460479</c:v>
                </c:pt>
                <c:pt idx="16">
                  <c:v>99.786323437306251</c:v>
                </c:pt>
                <c:pt idx="17">
                  <c:v>99.608599034436736</c:v>
                </c:pt>
                <c:pt idx="18">
                  <c:v>99.603728056467816</c:v>
                </c:pt>
                <c:pt idx="19">
                  <c:v>99.45849700973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30-478B-8ADE-8FDB923B5059}"/>
            </c:ext>
          </c:extLst>
        </c:ser>
        <c:ser>
          <c:idx val="0"/>
          <c:order val="1"/>
          <c:tx>
            <c:strRef>
              <c:f>'G14'!$E$20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F$23:$F$51</c15:sqref>
                  </c15:fullRef>
                </c:ext>
              </c:extLst>
              <c:f>'G14'!$F$32:$F$51</c:f>
              <c:numCache>
                <c:formatCode>#,##0</c:formatCode>
                <c:ptCount val="20"/>
                <c:pt idx="0">
                  <c:v>104.29771701116985</c:v>
                </c:pt>
                <c:pt idx="1">
                  <c:v>104.20598111232708</c:v>
                </c:pt>
                <c:pt idx="2">
                  <c:v>103.99646844045374</c:v>
                </c:pt>
                <c:pt idx="3">
                  <c:v>103.72871987225214</c:v>
                </c:pt>
                <c:pt idx="4">
                  <c:v>103.31965349265424</c:v>
                </c:pt>
                <c:pt idx="5">
                  <c:v>102.74037619188667</c:v>
                </c:pt>
                <c:pt idx="6">
                  <c:v>102.01481444555642</c:v>
                </c:pt>
                <c:pt idx="7">
                  <c:v>101.19583555984522</c:v>
                </c:pt>
                <c:pt idx="8">
                  <c:v>100.7676955430497</c:v>
                </c:pt>
                <c:pt idx="9">
                  <c:v>98.242277700631192</c:v>
                </c:pt>
                <c:pt idx="10">
                  <c:v>98.276871610744791</c:v>
                </c:pt>
                <c:pt idx="11">
                  <c:v>98.90215176396822</c:v>
                </c:pt>
                <c:pt idx="12">
                  <c:v>99.479090745471964</c:v>
                </c:pt>
                <c:pt idx="13">
                  <c:v>100</c:v>
                </c:pt>
                <c:pt idx="14">
                  <c:v>101.20783917678828</c:v>
                </c:pt>
                <c:pt idx="15">
                  <c:v>101.2328393704246</c:v>
                </c:pt>
                <c:pt idx="16">
                  <c:v>101.17546611935069</c:v>
                </c:pt>
                <c:pt idx="17">
                  <c:v>101.08254637755252</c:v>
                </c:pt>
                <c:pt idx="18">
                  <c:v>100.81969836856162</c:v>
                </c:pt>
                <c:pt idx="19">
                  <c:v>100.40481922828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30-478B-8ADE-8FDB923B5059}"/>
            </c:ext>
          </c:extLst>
        </c:ser>
        <c:ser>
          <c:idx val="2"/>
          <c:order val="2"/>
          <c:tx>
            <c:strRef>
              <c:f>'G14'!$G$20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97999B"/>
              </a:solidFill>
              <a:ln w="9525">
                <a:solidFill>
                  <a:srgbClr val="8C2633"/>
                </a:solidFill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H$23:$H$51</c15:sqref>
                  </c15:fullRef>
                </c:ext>
              </c:extLst>
              <c:f>'G14'!$H$32:$H$51</c:f>
              <c:numCache>
                <c:formatCode>#,##0</c:formatCode>
                <c:ptCount val="20"/>
                <c:pt idx="0">
                  <c:v>90.854086614024354</c:v>
                </c:pt>
                <c:pt idx="1">
                  <c:v>92.617844594233318</c:v>
                </c:pt>
                <c:pt idx="2">
                  <c:v>94.113942173888105</c:v>
                </c:pt>
                <c:pt idx="3">
                  <c:v>95.846173560085475</c:v>
                </c:pt>
                <c:pt idx="4">
                  <c:v>97.598242979043775</c:v>
                </c:pt>
                <c:pt idx="5">
                  <c:v>99.534249413427759</c:v>
                </c:pt>
                <c:pt idx="6">
                  <c:v>101.33297104957637</c:v>
                </c:pt>
                <c:pt idx="7">
                  <c:v>102.49121309379031</c:v>
                </c:pt>
                <c:pt idx="8">
                  <c:v>102.72568894838243</c:v>
                </c:pt>
                <c:pt idx="9">
                  <c:v>102.58746995799038</c:v>
                </c:pt>
                <c:pt idx="10">
                  <c:v>102.39037454314257</c:v>
                </c:pt>
                <c:pt idx="11">
                  <c:v>101.60467430219433</c:v>
                </c:pt>
                <c:pt idx="12">
                  <c:v>100.62071489166384</c:v>
                </c:pt>
                <c:pt idx="13">
                  <c:v>100</c:v>
                </c:pt>
                <c:pt idx="14">
                  <c:v>99.538891678889016</c:v>
                </c:pt>
                <c:pt idx="15">
                  <c:v>99.429505110589062</c:v>
                </c:pt>
                <c:pt idx="16">
                  <c:v>99.603194707613312</c:v>
                </c:pt>
                <c:pt idx="17">
                  <c:v>100.21684417327295</c:v>
                </c:pt>
                <c:pt idx="18">
                  <c:v>101.09704129865847</c:v>
                </c:pt>
                <c:pt idx="19">
                  <c:v>101.40122765602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30-478B-8ADE-8FDB923B5059}"/>
            </c:ext>
          </c:extLst>
        </c:ser>
        <c:ser>
          <c:idx val="3"/>
          <c:order val="3"/>
          <c:tx>
            <c:strRef>
              <c:f>'G14'!$I$20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J$23:$J$51</c15:sqref>
                  </c15:fullRef>
                </c:ext>
              </c:extLst>
              <c:f>'G14'!$J$32:$J$51</c:f>
              <c:numCache>
                <c:formatCode>#,##0</c:formatCode>
                <c:ptCount val="20"/>
                <c:pt idx="0">
                  <c:v>94.158677964445431</c:v>
                </c:pt>
                <c:pt idx="1">
                  <c:v>94.832500005565549</c:v>
                </c:pt>
                <c:pt idx="2">
                  <c:v>95.507078960525305</c:v>
                </c:pt>
                <c:pt idx="3">
                  <c:v>96.250694081789106</c:v>
                </c:pt>
                <c:pt idx="4">
                  <c:v>96.989720852284989</c:v>
                </c:pt>
                <c:pt idx="5">
                  <c:v>97.589262228112972</c:v>
                </c:pt>
                <c:pt idx="6">
                  <c:v>98.181039964464887</c:v>
                </c:pt>
                <c:pt idx="7">
                  <c:v>98.752659890139697</c:v>
                </c:pt>
                <c:pt idx="8">
                  <c:v>99.079365462490173</c:v>
                </c:pt>
                <c:pt idx="9">
                  <c:v>99.354650104860681</c:v>
                </c:pt>
                <c:pt idx="10">
                  <c:v>99.608942690959935</c:v>
                </c:pt>
                <c:pt idx="11">
                  <c:v>99.949795287613782</c:v>
                </c:pt>
                <c:pt idx="12">
                  <c:v>100.17678742098248</c:v>
                </c:pt>
                <c:pt idx="13">
                  <c:v>100</c:v>
                </c:pt>
                <c:pt idx="14">
                  <c:v>99.718500696630215</c:v>
                </c:pt>
                <c:pt idx="15">
                  <c:v>99.473633211035889</c:v>
                </c:pt>
                <c:pt idx="16">
                  <c:v>99.398982290676713</c:v>
                </c:pt>
                <c:pt idx="17">
                  <c:v>99.252846365120476</c:v>
                </c:pt>
                <c:pt idx="18">
                  <c:v>99.069598227556185</c:v>
                </c:pt>
                <c:pt idx="19">
                  <c:v>99.45109451967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30-478B-8ADE-8FDB923B5059}"/>
            </c:ext>
          </c:extLst>
        </c:ser>
        <c:ser>
          <c:idx val="4"/>
          <c:order val="4"/>
          <c:tx>
            <c:strRef>
              <c:f>'G14'!$K$20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L$23:$L$51</c15:sqref>
                  </c15:fullRef>
                </c:ext>
              </c:extLst>
              <c:f>'G14'!$L$32:$L$51</c:f>
              <c:numCache>
                <c:formatCode>#,##0</c:formatCode>
                <c:ptCount val="20"/>
                <c:pt idx="0">
                  <c:v>97.02697650677689</c:v>
                </c:pt>
                <c:pt idx="1">
                  <c:v>96.88280006559819</c:v>
                </c:pt>
                <c:pt idx="2">
                  <c:v>97.374447512228627</c:v>
                </c:pt>
                <c:pt idx="3">
                  <c:v>97.73803144625559</c:v>
                </c:pt>
                <c:pt idx="4">
                  <c:v>97.597119960441702</c:v>
                </c:pt>
                <c:pt idx="5">
                  <c:v>97.368929488428847</c:v>
                </c:pt>
                <c:pt idx="6">
                  <c:v>97.765828428838674</c:v>
                </c:pt>
                <c:pt idx="7">
                  <c:v>98.179535658546484</c:v>
                </c:pt>
                <c:pt idx="8">
                  <c:v>98.287593219460334</c:v>
                </c:pt>
                <c:pt idx="9">
                  <c:v>98.407100555142108</c:v>
                </c:pt>
                <c:pt idx="10">
                  <c:v>98.3919347128559</c:v>
                </c:pt>
                <c:pt idx="11">
                  <c:v>98.790515977594922</c:v>
                </c:pt>
                <c:pt idx="12">
                  <c:v>100.37764318075442</c:v>
                </c:pt>
                <c:pt idx="13">
                  <c:v>100</c:v>
                </c:pt>
                <c:pt idx="14">
                  <c:v>99.412871301441115</c:v>
                </c:pt>
                <c:pt idx="15">
                  <c:v>99.003336236069728</c:v>
                </c:pt>
                <c:pt idx="16">
                  <c:v>98.643996744017031</c:v>
                </c:pt>
                <c:pt idx="17">
                  <c:v>97.372573278309289</c:v>
                </c:pt>
                <c:pt idx="18">
                  <c:v>96.965949257110495</c:v>
                </c:pt>
                <c:pt idx="19">
                  <c:v>96.054682768462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30-478B-8ADE-8FDB923B5059}"/>
            </c:ext>
          </c:extLst>
        </c:ser>
        <c:ser>
          <c:idx val="5"/>
          <c:order val="5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9"/>
                      <c:pt idx="0">
                        <c:v>100</c:v>
                      </c:pt>
                      <c:pt idx="1">
                        <c:v>100</c:v>
                      </c:pt>
                      <c:pt idx="2">
                        <c:v>100</c:v>
                      </c:pt>
                      <c:pt idx="3">
                        <c:v>100</c:v>
                      </c:pt>
                      <c:pt idx="4">
                        <c:v>100</c:v>
                      </c:pt>
                      <c:pt idx="5">
                        <c:v>100</c:v>
                      </c:pt>
                      <c:pt idx="6">
                        <c:v>100</c:v>
                      </c:pt>
                      <c:pt idx="7">
                        <c:v>100</c:v>
                      </c:pt>
                      <c:pt idx="8">
                        <c:v>100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2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30-478B-8ADE-8FDB923B5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105"/>
          <c:min val="9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6891294838145229E-2"/>
          <c:y val="0.91048301254009911"/>
          <c:w val="0.9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7525036067419683"/>
          <c:w val="0.85723980034722225"/>
          <c:h val="0.64092438157570641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L$8:$AL$44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10.971981037037603</c:v>
                </c:pt>
                <c:pt idx="24">
                  <c:v>-10.693026311515279</c:v>
                </c:pt>
                <c:pt idx="25">
                  <c:v>-10.41407158599295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03-4ABD-B182-D5B5833041C3}"/>
            </c:ext>
          </c:extLst>
        </c:ser>
        <c:ser>
          <c:idx val="4"/>
          <c:order val="2"/>
          <c:tx>
            <c:strRef>
              <c:f>'Grafico saldo old'!$G$72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G$8:$AG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03-4ABD-B182-D5B5833041C3}"/>
            </c:ext>
          </c:extLst>
        </c:ser>
        <c:ser>
          <c:idx val="2"/>
          <c:order val="3"/>
          <c:tx>
            <c:strRef>
              <c:f>'Grafico saldo old'!$H$72</c:f>
              <c:strCache>
                <c:ptCount val="1"/>
                <c:pt idx="0">
                  <c:v>Facti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H$8:$AH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03-4ABD-B182-D5B5833041C3}"/>
            </c:ext>
          </c:extLst>
        </c:ser>
        <c:ser>
          <c:idx val="6"/>
          <c:order val="4"/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I$8:$AI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03-4ABD-B182-D5B5833041C3}"/>
            </c:ext>
          </c:extLst>
        </c:ser>
        <c:ser>
          <c:idx val="5"/>
          <c:order val="6"/>
          <c:tx>
            <c:strRef>
              <c:f>'Grafico saldo old'!$J$72</c:f>
              <c:strCache>
                <c:ptCount val="1"/>
                <c:pt idx="0">
                  <c:v>Improba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J$8:$AJ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03-4ABD-B182-D5B583304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afico saldo old'!$D$72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0332031249999999E-3"/>
                  <c:y val="8.6544917132904048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503-4ABD-B182-D5B5833041C3}"/>
                </c:ext>
              </c:extLst>
            </c:dLbl>
            <c:dLbl>
              <c:idx val="12"/>
              <c:layout>
                <c:manualLayout>
                  <c:x val="-6.6145833333333334E-2"/>
                  <c:y val="7.73890706921425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503-4ABD-B182-D5B5833041C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7.5979820535086617E-2"/>
                      <c:h val="7.79432079815809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503-4ABD-B182-D5B5833041C3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Q$8:$Q$44</c:f>
              <c:numCache>
                <c:formatCode>0.0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 formatCode="0.000">
                  <c:v>0</c:v>
                </c:pt>
                <c:pt idx="22" formatCode="0.000">
                  <c:v>0</c:v>
                </c:pt>
                <c:pt idx="23" formatCode="0.000">
                  <c:v>-10.971981037037603</c:v>
                </c:pt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503-4ABD-B182-D5B5833041C3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N$8:$AN$44</c:f>
              <c:numCache>
                <c:formatCode>General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1000000</c:v>
                </c:pt>
                <c:pt idx="3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503-4ABD-B182-D5B5833041C3}"/>
            </c:ext>
          </c:extLst>
        </c:ser>
        <c:ser>
          <c:idx val="8"/>
          <c:order val="7"/>
          <c:tx>
            <c:strRef>
              <c:f>'Grafico saldo old'!$R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5A171F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5.5121527777777728E-2"/>
                  <c:y val="-0.1058333333333333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503-4ABD-B182-D5B5833041C3}"/>
                </c:ext>
              </c:extLst>
            </c:dLbl>
            <c:dLbl>
              <c:idx val="20"/>
              <c:layout>
                <c:manualLayout>
                  <c:x val="-8.4429900704949531E-2"/>
                  <c:y val="-0.1047989640810792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503-4ABD-B182-D5B5833041C3}"/>
                </c:ext>
              </c:extLst>
            </c:dLbl>
            <c:dLbl>
              <c:idx val="24"/>
              <c:layout>
                <c:manualLayout>
                  <c:x val="1.0722069082808707E-2"/>
                  <c:y val="9.150846982755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503-4ABD-B182-D5B5833041C3}"/>
                </c:ext>
              </c:extLst>
            </c:dLbl>
            <c:dLbl>
              <c:idx val="36"/>
              <c:layout>
                <c:manualLayout>
                  <c:x val="-8.0631272292389769E-2"/>
                  <c:y val="0.1383190814498559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503-4ABD-B182-D5B5833041C3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R$8:$R$44</c:f>
              <c:numCache>
                <c:formatCode>General</c:formatCode>
                <c:ptCount val="37"/>
                <c:pt idx="25" formatCode="0.000">
                  <c:v>-10.414071585992957</c:v>
                </c:pt>
                <c:pt idx="26" formatCode="0.000">
                  <c:v>-10.135116860470635</c:v>
                </c:pt>
                <c:pt idx="27" formatCode="0.000">
                  <c:v>-9.8840576075005444</c:v>
                </c:pt>
                <c:pt idx="28" formatCode="0.000">
                  <c:v>-9.6329983545304536</c:v>
                </c:pt>
                <c:pt idx="29" formatCode="0.000">
                  <c:v>-9.3819391015603628</c:v>
                </c:pt>
                <c:pt idx="30" formatCode="0.000">
                  <c:v>-9.130879848590272</c:v>
                </c:pt>
                <c:pt idx="31" formatCode="0.000">
                  <c:v>-8.8798205956201812</c:v>
                </c:pt>
                <c:pt idx="32" formatCode="0.000">
                  <c:v>-8.6287613426500904</c:v>
                </c:pt>
                <c:pt idx="33" formatCode="0.000">
                  <c:v>-8.3777020896799996</c:v>
                </c:pt>
                <c:pt idx="34" formatCode="0.000">
                  <c:v>-8.1266428367099088</c:v>
                </c:pt>
                <c:pt idx="35" formatCode="0.000">
                  <c:v>-7.8755835837398189</c:v>
                </c:pt>
                <c:pt idx="36" formatCode="0.000">
                  <c:v>-7.624524330769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503-4ABD-B182-D5B5833041C3}"/>
            </c:ext>
          </c:extLst>
        </c:ser>
        <c:ser>
          <c:idx val="0"/>
          <c:order val="8"/>
          <c:tx>
            <c:strRef>
              <c:f>'Grafico saldo old'!$C$72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0.10134673512268733"/>
                  <c:y val="-6.9808755663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503-4ABD-B182-D5B5833041C3}"/>
                </c:ext>
              </c:extLst>
            </c:dLbl>
            <c:dLbl>
              <c:idx val="36"/>
              <c:layout>
                <c:manualLayout>
                  <c:x val="-0.11316845561870102"/>
                  <c:y val="-6.20154110359624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503-4ABD-B182-D5B5833041C3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S$8:$S$44</c:f>
              <c:numCache>
                <c:formatCode>General</c:formatCode>
                <c:ptCount val="37"/>
                <c:pt idx="36" formatCode="0.000">
                  <c:v>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503-4ABD-B182-D5B5833041C3}"/>
            </c:ext>
          </c:extLst>
        </c:ser>
        <c:ser>
          <c:idx val="9"/>
          <c:order val="9"/>
          <c:tx>
            <c:strRef>
              <c:f>'Grafico saldo old'!$T$7</c:f>
              <c:strCache>
                <c:ptCount val="1"/>
                <c:pt idx="0">
                  <c:v>Estimado AIReF</c:v>
                </c:pt>
              </c:strCache>
            </c:strRef>
          </c:tx>
          <c:spPr>
            <a:ln w="285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503-4ABD-B182-D5B5833041C3}"/>
              </c:ext>
            </c:extLst>
          </c:dPt>
          <c:dLbls>
            <c:dLbl>
              <c:idx val="24"/>
              <c:layout>
                <c:manualLayout>
                  <c:x val="-7.1657986111111113E-2"/>
                  <c:y val="6.7032619022484877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503-4ABD-B182-D5B5833041C3}"/>
                </c:ext>
              </c:extLst>
            </c:dLbl>
            <c:dLbl>
              <c:idx val="25"/>
              <c:layout>
                <c:manualLayout>
                  <c:x val="2.2048611111111113E-2"/>
                  <c:y val="4.9157253949822219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503-4ABD-B182-D5B5833041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T$8:$T$44</c:f>
              <c:numCache>
                <c:formatCode>General</c:formatCode>
                <c:ptCount val="37"/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3503-4ABD-B182-D5B583304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-1"/>
          <c:min val="-14"/>
        </c:scaling>
        <c:delete val="0"/>
        <c:axPos val="r"/>
        <c:title>
          <c:tx>
            <c:strRef>
              <c:f>'Grafico saldo old'!$M$72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8.8367397006926009E-3"/>
          <c:w val="1"/>
          <c:h val="0.144407262746753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8489004629629627"/>
          <c:y val="6.4699794821489562E-2"/>
          <c:w val="0.59871797839506169"/>
          <c:h val="0.64527229165650191"/>
        </c:manualLayout>
      </c:layout>
      <c:barChart>
        <c:barDir val="bar"/>
        <c:grouping val="clustered"/>
        <c:varyColors val="0"/>
        <c:ser>
          <c:idx val="3"/>
          <c:order val="0"/>
          <c:tx>
            <c:strRef>
              <c:f>'G15.A'!$F$16:$F$17</c:f>
              <c:strCache>
                <c:ptCount val="2"/>
                <c:pt idx="0">
                  <c:v>Mujeres</c:v>
                </c:pt>
                <c:pt idx="1">
                  <c:v>2070</c:v>
                </c:pt>
              </c:strCache>
            </c:strRef>
          </c:tx>
          <c:spPr>
            <a:solidFill>
              <a:srgbClr val="5D5D5D">
                <a:alpha val="50000"/>
              </a:srgbClr>
            </a:solidFill>
          </c:spPr>
          <c:invertIfNegative val="0"/>
          <c:cat>
            <c:strRef>
              <c:f>'G15.A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A'!$F$18:$F$37</c:f>
              <c:numCache>
                <c:formatCode>###,##0</c:formatCode>
                <c:ptCount val="20"/>
                <c:pt idx="0">
                  <c:v>735627.13657046866</c:v>
                </c:pt>
                <c:pt idx="1">
                  <c:v>775736.20246148261</c:v>
                </c:pt>
                <c:pt idx="2">
                  <c:v>818434.27496886684</c:v>
                </c:pt>
                <c:pt idx="3">
                  <c:v>896318.42572969873</c:v>
                </c:pt>
                <c:pt idx="4">
                  <c:v>985351.7038970103</c:v>
                </c:pt>
                <c:pt idx="5">
                  <c:v>1026290.9624096665</c:v>
                </c:pt>
                <c:pt idx="6">
                  <c:v>1032099.2191418513</c:v>
                </c:pt>
                <c:pt idx="7">
                  <c:v>1042953.3412822484</c:v>
                </c:pt>
                <c:pt idx="8">
                  <c:v>1071012.1164045657</c:v>
                </c:pt>
                <c:pt idx="9">
                  <c:v>1140636.5190363838</c:v>
                </c:pt>
                <c:pt idx="10">
                  <c:v>1310653.3088001362</c:v>
                </c:pt>
                <c:pt idx="11">
                  <c:v>1430062.5595126743</c:v>
                </c:pt>
                <c:pt idx="12">
                  <c:v>1484330.6374822785</c:v>
                </c:pt>
                <c:pt idx="13">
                  <c:v>1371154.7604236826</c:v>
                </c:pt>
                <c:pt idx="14">
                  <c:v>1247173.1948195163</c:v>
                </c:pt>
                <c:pt idx="15">
                  <c:v>1208293.072569404</c:v>
                </c:pt>
                <c:pt idx="16">
                  <c:v>1171669.4677928523</c:v>
                </c:pt>
                <c:pt idx="17">
                  <c:v>1140835.7744793384</c:v>
                </c:pt>
                <c:pt idx="18">
                  <c:v>926149.90192081663</c:v>
                </c:pt>
                <c:pt idx="19">
                  <c:v>616919.95005837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07-4D3E-A8E4-57B2499F7669}"/>
            </c:ext>
          </c:extLst>
        </c:ser>
        <c:ser>
          <c:idx val="2"/>
          <c:order val="1"/>
          <c:tx>
            <c:strRef>
              <c:f>'G15.A'!$D$16:$D$17</c:f>
              <c:strCache>
                <c:ptCount val="2"/>
                <c:pt idx="0">
                  <c:v>Hombres</c:v>
                </c:pt>
                <c:pt idx="1">
                  <c:v>2070</c:v>
                </c:pt>
              </c:strCache>
            </c:strRef>
          </c:tx>
          <c:spPr>
            <a:solidFill>
              <a:srgbClr val="83082A">
                <a:alpha val="49804"/>
              </a:srgbClr>
            </a:solidFill>
          </c:spPr>
          <c:invertIfNegative val="0"/>
          <c:cat>
            <c:strRef>
              <c:f>'G15.A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A'!$D$18:$D$37</c:f>
              <c:numCache>
                <c:formatCode>###,##0</c:formatCode>
                <c:ptCount val="20"/>
                <c:pt idx="0">
                  <c:v>-780590.54531286634</c:v>
                </c:pt>
                <c:pt idx="1">
                  <c:v>-825228.03491751663</c:v>
                </c:pt>
                <c:pt idx="2">
                  <c:v>-872129.49670637026</c:v>
                </c:pt>
                <c:pt idx="3">
                  <c:v>-956379.40917670843</c:v>
                </c:pt>
                <c:pt idx="4">
                  <c:v>-1049175.5858099717</c:v>
                </c:pt>
                <c:pt idx="5">
                  <c:v>-1086184.3448364844</c:v>
                </c:pt>
                <c:pt idx="6">
                  <c:v>-1075640.9372607716</c:v>
                </c:pt>
                <c:pt idx="7">
                  <c:v>-1061458.4634738725</c:v>
                </c:pt>
                <c:pt idx="8">
                  <c:v>-1070595.7495974947</c:v>
                </c:pt>
                <c:pt idx="9">
                  <c:v>-1130748.7563833082</c:v>
                </c:pt>
                <c:pt idx="10">
                  <c:v>-1297892.5745703573</c:v>
                </c:pt>
                <c:pt idx="11">
                  <c:v>-1411068.505852567</c:v>
                </c:pt>
                <c:pt idx="12">
                  <c:v>-1447691.6234400449</c:v>
                </c:pt>
                <c:pt idx="13">
                  <c:v>-1303038.2135462807</c:v>
                </c:pt>
                <c:pt idx="14">
                  <c:v>-1135808.829422822</c:v>
                </c:pt>
                <c:pt idx="15">
                  <c:v>-1051569.710875439</c:v>
                </c:pt>
                <c:pt idx="16">
                  <c:v>-942360.0176687215</c:v>
                </c:pt>
                <c:pt idx="17">
                  <c:v>-818798.86791950453</c:v>
                </c:pt>
                <c:pt idx="18">
                  <c:v>-575959.25740462786</c:v>
                </c:pt>
                <c:pt idx="19">
                  <c:v>-282788.44649364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07-4D3E-A8E4-57B2499F7669}"/>
            </c:ext>
          </c:extLst>
        </c:ser>
        <c:ser>
          <c:idx val="1"/>
          <c:order val="2"/>
          <c:tx>
            <c:strRef>
              <c:f>'G15.A'!$E$16:$E$17</c:f>
              <c:strCache>
                <c:ptCount val="2"/>
                <c:pt idx="0">
                  <c:v>Mujeres</c:v>
                </c:pt>
                <c:pt idx="1">
                  <c:v>2022</c:v>
                </c:pt>
              </c:strCache>
            </c:strRef>
          </c:tx>
          <c:spPr>
            <a:solidFill>
              <a:srgbClr val="C1C1C1">
                <a:alpha val="50196"/>
              </a:srgbClr>
            </a:solidFill>
          </c:spPr>
          <c:invertIfNegative val="0"/>
          <c:cat>
            <c:strRef>
              <c:f>'G15.A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A'!$E$18:$E$37</c:f>
              <c:numCache>
                <c:formatCode>###,##0</c:formatCode>
                <c:ptCount val="20"/>
                <c:pt idx="0">
                  <c:v>761624</c:v>
                </c:pt>
                <c:pt idx="1">
                  <c:v>954504.04392100009</c:v>
                </c:pt>
                <c:pt idx="2">
                  <c:v>1108145.7090710001</c:v>
                </c:pt>
                <c:pt idx="3">
                  <c:v>1089500.330668</c:v>
                </c:pt>
                <c:pt idx="4">
                  <c:v>1002105.8310319999</c:v>
                </c:pt>
                <c:pt idx="5">
                  <c:v>976490.82864800002</c:v>
                </c:pt>
                <c:pt idx="6">
                  <c:v>1054160.001744</c:v>
                </c:pt>
                <c:pt idx="7">
                  <c:v>1246147.962057</c:v>
                </c:pt>
                <c:pt idx="8">
                  <c:v>1596556.3129100001</c:v>
                </c:pt>
                <c:pt idx="9">
                  <c:v>1742422.280238</c:v>
                </c:pt>
                <c:pt idx="10">
                  <c:v>1679622.3729230003</c:v>
                </c:pt>
                <c:pt idx="11">
                  <c:v>1628084.312228</c:v>
                </c:pt>
                <c:pt idx="12">
                  <c:v>1479433.8172279999</c:v>
                </c:pt>
                <c:pt idx="13">
                  <c:v>1249126.544036</c:v>
                </c:pt>
                <c:pt idx="14">
                  <c:v>1131542.018497</c:v>
                </c:pt>
                <c:pt idx="15">
                  <c:v>984749.06334700005</c:v>
                </c:pt>
                <c:pt idx="16">
                  <c:v>717616.71510899998</c:v>
                </c:pt>
                <c:pt idx="17">
                  <c:v>627246.955801</c:v>
                </c:pt>
                <c:pt idx="18">
                  <c:v>314038.05850279873</c:v>
                </c:pt>
                <c:pt idx="19">
                  <c:v>100353.86667120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07-4D3E-A8E4-57B2499F7669}"/>
            </c:ext>
          </c:extLst>
        </c:ser>
        <c:ser>
          <c:idx val="0"/>
          <c:order val="3"/>
          <c:tx>
            <c:strRef>
              <c:f>'G15.A'!$C$16:$C$17</c:f>
              <c:strCache>
                <c:ptCount val="2"/>
                <c:pt idx="0">
                  <c:v>Hombres</c:v>
                </c:pt>
                <c:pt idx="1">
                  <c:v>2022</c:v>
                </c:pt>
              </c:strCache>
            </c:strRef>
          </c:tx>
          <c:spPr>
            <a:solidFill>
              <a:srgbClr val="F3D1D5">
                <a:alpha val="50196"/>
              </a:srgbClr>
            </a:solidFill>
          </c:spPr>
          <c:invertIfNegative val="0"/>
          <c:cat>
            <c:strRef>
              <c:f>'G15.A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A'!$C$18:$C$37</c:f>
              <c:numCache>
                <c:formatCode>###,##0</c:formatCode>
                <c:ptCount val="20"/>
                <c:pt idx="0">
                  <c:v>-806418</c:v>
                </c:pt>
                <c:pt idx="1">
                  <c:v>-1013955.6256520001</c:v>
                </c:pt>
                <c:pt idx="2">
                  <c:v>-1180490.3627859999</c:v>
                </c:pt>
                <c:pt idx="3">
                  <c:v>-1153325.510024</c:v>
                </c:pt>
                <c:pt idx="4">
                  <c:v>-1062101.694782</c:v>
                </c:pt>
                <c:pt idx="5">
                  <c:v>-1027407.1465019999</c:v>
                </c:pt>
                <c:pt idx="6">
                  <c:v>-1097214.746062</c:v>
                </c:pt>
                <c:pt idx="7">
                  <c:v>-1267231.0866370001</c:v>
                </c:pt>
                <c:pt idx="8">
                  <c:v>-1621702.179462</c:v>
                </c:pt>
                <c:pt idx="9">
                  <c:v>-1771180.831026</c:v>
                </c:pt>
                <c:pt idx="10">
                  <c:v>-1678271.2654840001</c:v>
                </c:pt>
                <c:pt idx="11">
                  <c:v>-1584033.0304129999</c:v>
                </c:pt>
                <c:pt idx="12">
                  <c:v>-1398216.2581769999</c:v>
                </c:pt>
                <c:pt idx="13">
                  <c:v>-1138074.8486019999</c:v>
                </c:pt>
                <c:pt idx="14">
                  <c:v>-973365.12638899987</c:v>
                </c:pt>
                <c:pt idx="15">
                  <c:v>-778595.81787499995</c:v>
                </c:pt>
                <c:pt idx="16">
                  <c:v>-495540.42095499998</c:v>
                </c:pt>
                <c:pt idx="17">
                  <c:v>-359099.82011099998</c:v>
                </c:pt>
                <c:pt idx="18">
                  <c:v>-142036.88279462775</c:v>
                </c:pt>
                <c:pt idx="19">
                  <c:v>-33670.126025372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07-4D3E-A8E4-57B2499F7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5221343"/>
        <c:axId val="2125212607"/>
      </c:barChart>
      <c:catAx>
        <c:axId val="212522134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txPr>
          <a:bodyPr/>
          <a:lstStyle/>
          <a:p>
            <a:pPr>
              <a:defRPr sz="700"/>
            </a:pPr>
            <a:endParaRPr lang="es-ES"/>
          </a:p>
        </c:txPr>
        <c:crossAx val="2125212607"/>
        <c:crosses val="autoZero"/>
        <c:auto val="1"/>
        <c:lblAlgn val="ctr"/>
        <c:lblOffset val="100"/>
        <c:noMultiLvlLbl val="0"/>
      </c:catAx>
      <c:valAx>
        <c:axId val="2125212607"/>
        <c:scaling>
          <c:orientation val="minMax"/>
        </c:scaling>
        <c:delete val="0"/>
        <c:axPos val="b"/>
        <c:numFmt formatCode="#,##0;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700"/>
            </a:pPr>
            <a:endParaRPr lang="es-ES"/>
          </a:p>
        </c:txPr>
        <c:crossAx val="2125221343"/>
        <c:crosses val="autoZero"/>
        <c:crossBetween val="between"/>
        <c:dispUnits>
          <c:builtInUnit val="thousands"/>
        </c:dispUnits>
      </c:valAx>
    </c:plotArea>
    <c:legend>
      <c:legendPos val="b"/>
      <c:layout>
        <c:manualLayout>
          <c:xMode val="edge"/>
          <c:yMode val="edge"/>
          <c:x val="4.7884259259259265E-2"/>
          <c:y val="0.84678061563734486"/>
          <c:w val="0.90785069444444444"/>
          <c:h val="0.13922589098532495"/>
        </c:manualLayout>
      </c:layout>
      <c:overlay val="0"/>
      <c:txPr>
        <a:bodyPr/>
        <a:lstStyle/>
        <a:p>
          <a:pPr>
            <a:defRPr sz="8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8489004629629627"/>
          <c:y val="5.0367743352737901E-2"/>
          <c:w val="0.59871797839506169"/>
          <c:h val="0.65960452275742032"/>
        </c:manualLayout>
      </c:layout>
      <c:barChart>
        <c:barDir val="bar"/>
        <c:grouping val="clustered"/>
        <c:varyColors val="0"/>
        <c:ser>
          <c:idx val="3"/>
          <c:order val="0"/>
          <c:tx>
            <c:strRef>
              <c:f>'G15.B'!$F$16:$F$17</c:f>
              <c:strCache>
                <c:ptCount val="2"/>
                <c:pt idx="0">
                  <c:v>Mujeres</c:v>
                </c:pt>
                <c:pt idx="1">
                  <c:v>2070</c:v>
                </c:pt>
              </c:strCache>
            </c:strRef>
          </c:tx>
          <c:spPr>
            <a:solidFill>
              <a:srgbClr val="5D5D5D">
                <a:alpha val="50000"/>
              </a:srgbClr>
            </a:solidFill>
          </c:spPr>
          <c:invertIfNegative val="0"/>
          <c:cat>
            <c:strRef>
              <c:f>'G15.B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B'!$F$18:$F$37</c:f>
              <c:numCache>
                <c:formatCode>###,##0</c:formatCode>
                <c:ptCount val="20"/>
                <c:pt idx="0">
                  <c:v>320437.57569401548</c:v>
                </c:pt>
                <c:pt idx="1">
                  <c:v>266186.41541460418</c:v>
                </c:pt>
                <c:pt idx="2">
                  <c:v>242258.55188139228</c:v>
                </c:pt>
                <c:pt idx="3">
                  <c:v>249771.78424602962</c:v>
                </c:pt>
                <c:pt idx="4">
                  <c:v>314390.8954962006</c:v>
                </c:pt>
                <c:pt idx="5">
                  <c:v>420524.99106524175</c:v>
                </c:pt>
                <c:pt idx="6">
                  <c:v>481681.47102975845</c:v>
                </c:pt>
                <c:pt idx="7">
                  <c:v>474310.38714563561</c:v>
                </c:pt>
                <c:pt idx="8">
                  <c:v>431672.54773185897</c:v>
                </c:pt>
                <c:pt idx="9">
                  <c:v>380220.47789803182</c:v>
                </c:pt>
                <c:pt idx="10">
                  <c:v>330816.58352279512</c:v>
                </c:pt>
                <c:pt idx="11">
                  <c:v>287127.81144271453</c:v>
                </c:pt>
                <c:pt idx="12">
                  <c:v>252413.48203741817</c:v>
                </c:pt>
                <c:pt idx="13">
                  <c:v>225502.73436782014</c:v>
                </c:pt>
                <c:pt idx="14">
                  <c:v>200629.41639909745</c:v>
                </c:pt>
                <c:pt idx="15">
                  <c:v>167745.79976457747</c:v>
                </c:pt>
                <c:pt idx="16">
                  <c:v>130740.20891832477</c:v>
                </c:pt>
                <c:pt idx="17">
                  <c:v>92722.068995157868</c:v>
                </c:pt>
                <c:pt idx="18">
                  <c:v>55086.014807567051</c:v>
                </c:pt>
                <c:pt idx="19">
                  <c:v>31468.870391009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1A-4049-ADDA-727D847779B0}"/>
            </c:ext>
          </c:extLst>
        </c:ser>
        <c:ser>
          <c:idx val="2"/>
          <c:order val="1"/>
          <c:tx>
            <c:strRef>
              <c:f>'G15.B'!$D$16:$D$17</c:f>
              <c:strCache>
                <c:ptCount val="2"/>
                <c:pt idx="0">
                  <c:v>Hombres</c:v>
                </c:pt>
                <c:pt idx="1">
                  <c:v>2070</c:v>
                </c:pt>
              </c:strCache>
            </c:strRef>
          </c:tx>
          <c:spPr>
            <a:solidFill>
              <a:srgbClr val="83082A">
                <a:alpha val="49804"/>
              </a:srgbClr>
            </a:solidFill>
          </c:spPr>
          <c:invertIfNegative val="0"/>
          <c:cat>
            <c:strRef>
              <c:f>'G15.B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B'!$D$18:$D$37</c:f>
              <c:numCache>
                <c:formatCode>###,##0</c:formatCode>
                <c:ptCount val="20"/>
                <c:pt idx="0">
                  <c:v>-341574.11322319176</c:v>
                </c:pt>
                <c:pt idx="1">
                  <c:v>-286455.26285106305</c:v>
                </c:pt>
                <c:pt idx="2">
                  <c:v>-264694.98212105606</c:v>
                </c:pt>
                <c:pt idx="3">
                  <c:v>-270633.20101613289</c:v>
                </c:pt>
                <c:pt idx="4">
                  <c:v>-316912.15342273907</c:v>
                </c:pt>
                <c:pt idx="5">
                  <c:v>-399628.25281861669</c:v>
                </c:pt>
                <c:pt idx="6">
                  <c:v>-455295.60038301058</c:v>
                </c:pt>
                <c:pt idx="7">
                  <c:v>-455044.54661842319</c:v>
                </c:pt>
                <c:pt idx="8">
                  <c:v>-413773.34852089285</c:v>
                </c:pt>
                <c:pt idx="9">
                  <c:v>-357711.86168100499</c:v>
                </c:pt>
                <c:pt idx="10">
                  <c:v>-304639.11901385867</c:v>
                </c:pt>
                <c:pt idx="11">
                  <c:v>-260471.40354486933</c:v>
                </c:pt>
                <c:pt idx="12">
                  <c:v>-227871.30725252279</c:v>
                </c:pt>
                <c:pt idx="13">
                  <c:v>-205375.90865306286</c:v>
                </c:pt>
                <c:pt idx="14">
                  <c:v>-183153.54029986204</c:v>
                </c:pt>
                <c:pt idx="15">
                  <c:v>-151251.16706719802</c:v>
                </c:pt>
                <c:pt idx="16">
                  <c:v>-111476.46558655953</c:v>
                </c:pt>
                <c:pt idx="17">
                  <c:v>-71144.056163883535</c:v>
                </c:pt>
                <c:pt idx="18">
                  <c:v>-36969.56051405707</c:v>
                </c:pt>
                <c:pt idx="19">
                  <c:v>-16031.61706215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1A-4049-ADDA-727D847779B0}"/>
            </c:ext>
          </c:extLst>
        </c:ser>
        <c:ser>
          <c:idx val="1"/>
          <c:order val="2"/>
          <c:tx>
            <c:strRef>
              <c:f>'G15.B'!$E$16:$E$17</c:f>
              <c:strCache>
                <c:ptCount val="2"/>
                <c:pt idx="0">
                  <c:v>Mujeres</c:v>
                </c:pt>
                <c:pt idx="1">
                  <c:v>2022</c:v>
                </c:pt>
              </c:strCache>
            </c:strRef>
          </c:tx>
          <c:spPr>
            <a:solidFill>
              <a:srgbClr val="C1C1C1">
                <a:alpha val="49804"/>
              </a:srgbClr>
            </a:solidFill>
          </c:spPr>
          <c:invertIfNegative val="0"/>
          <c:cat>
            <c:strRef>
              <c:f>'G15.B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B'!$E$18:$E$37</c:f>
              <c:numCache>
                <c:formatCode>###,##0</c:formatCode>
                <c:ptCount val="20"/>
                <c:pt idx="0">
                  <c:v>134982</c:v>
                </c:pt>
                <c:pt idx="1">
                  <c:v>137965.68139499999</c:v>
                </c:pt>
                <c:pt idx="2">
                  <c:v>114878.91587300002</c:v>
                </c:pt>
                <c:pt idx="3">
                  <c:v>112671.20200799999</c:v>
                </c:pt>
                <c:pt idx="4">
                  <c:v>175361.577949</c:v>
                </c:pt>
                <c:pt idx="5">
                  <c:v>261568.05841199998</c:v>
                </c:pt>
                <c:pt idx="6">
                  <c:v>296480.48526600003</c:v>
                </c:pt>
                <c:pt idx="7">
                  <c:v>302512.25797199999</c:v>
                </c:pt>
                <c:pt idx="8">
                  <c:v>286343.66453699995</c:v>
                </c:pt>
                <c:pt idx="9">
                  <c:v>230581.67342599999</c:v>
                </c:pt>
                <c:pt idx="10">
                  <c:v>189270.73217899993</c:v>
                </c:pt>
                <c:pt idx="11">
                  <c:v>144649.57596300007</c:v>
                </c:pt>
                <c:pt idx="12">
                  <c:v>112193.46739400004</c:v>
                </c:pt>
                <c:pt idx="13">
                  <c:v>88492.216225000011</c:v>
                </c:pt>
                <c:pt idx="14">
                  <c:v>68774.642764000047</c:v>
                </c:pt>
                <c:pt idx="15">
                  <c:v>46020.698635999986</c:v>
                </c:pt>
                <c:pt idx="16">
                  <c:v>28036.572809999998</c:v>
                </c:pt>
                <c:pt idx="17">
                  <c:v>13407.068191000013</c:v>
                </c:pt>
                <c:pt idx="18">
                  <c:v>6123.0287862012929</c:v>
                </c:pt>
                <c:pt idx="19">
                  <c:v>1956.6724407987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1A-4049-ADDA-727D847779B0}"/>
            </c:ext>
          </c:extLst>
        </c:ser>
        <c:ser>
          <c:idx val="0"/>
          <c:order val="3"/>
          <c:tx>
            <c:strRef>
              <c:f>'G15.B'!$C$16:$C$17</c:f>
              <c:strCache>
                <c:ptCount val="2"/>
                <c:pt idx="0">
                  <c:v>Hombres</c:v>
                </c:pt>
                <c:pt idx="1">
                  <c:v>2022</c:v>
                </c:pt>
              </c:strCache>
            </c:strRef>
          </c:tx>
          <c:spPr>
            <a:solidFill>
              <a:srgbClr val="F3D1D5">
                <a:alpha val="49804"/>
              </a:srgbClr>
            </a:solidFill>
          </c:spPr>
          <c:invertIfNegative val="0"/>
          <c:cat>
            <c:strRef>
              <c:f>'G15.B'!$B$18:$B$37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B'!$C$18:$C$37</c:f>
              <c:numCache>
                <c:formatCode>###,##0</c:formatCode>
                <c:ptCount val="20"/>
                <c:pt idx="0">
                  <c:v>-142857</c:v>
                </c:pt>
                <c:pt idx="1">
                  <c:v>-146983.06126699998</c:v>
                </c:pt>
                <c:pt idx="2">
                  <c:v>-125133.94117100004</c:v>
                </c:pt>
                <c:pt idx="3">
                  <c:v>-133451.68981899996</c:v>
                </c:pt>
                <c:pt idx="4">
                  <c:v>-188765.90258599995</c:v>
                </c:pt>
                <c:pt idx="5">
                  <c:v>-249223.38794700004</c:v>
                </c:pt>
                <c:pt idx="6">
                  <c:v>-265436.86406999989</c:v>
                </c:pt>
                <c:pt idx="7">
                  <c:v>-256917.35671999992</c:v>
                </c:pt>
                <c:pt idx="8">
                  <c:v>-260407.32344800001</c:v>
                </c:pt>
                <c:pt idx="9">
                  <c:v>-228069.71481400001</c:v>
                </c:pt>
                <c:pt idx="10">
                  <c:v>-186942.72228099999</c:v>
                </c:pt>
                <c:pt idx="11">
                  <c:v>-138076.563165</c:v>
                </c:pt>
                <c:pt idx="12">
                  <c:v>-104192.19506000006</c:v>
                </c:pt>
                <c:pt idx="13">
                  <c:v>-79437.134126999998</c:v>
                </c:pt>
                <c:pt idx="14">
                  <c:v>-62509.409623000043</c:v>
                </c:pt>
                <c:pt idx="15">
                  <c:v>-42655.243166</c:v>
                </c:pt>
                <c:pt idx="16">
                  <c:v>-25973.525842999996</c:v>
                </c:pt>
                <c:pt idx="17">
                  <c:v>-11929.993050999998</c:v>
                </c:pt>
                <c:pt idx="18">
                  <c:v>-5058.7352493722765</c:v>
                </c:pt>
                <c:pt idx="19">
                  <c:v>-1199.1832686277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1A-4049-ADDA-727D847779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5221343"/>
        <c:axId val="2125212607"/>
      </c:barChart>
      <c:catAx>
        <c:axId val="212522134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txPr>
          <a:bodyPr/>
          <a:lstStyle/>
          <a:p>
            <a:pPr>
              <a:defRPr sz="700"/>
            </a:pPr>
            <a:endParaRPr lang="es-ES"/>
          </a:p>
        </c:txPr>
        <c:crossAx val="2125212607"/>
        <c:crosses val="autoZero"/>
        <c:auto val="1"/>
        <c:lblAlgn val="ctr"/>
        <c:lblOffset val="100"/>
        <c:noMultiLvlLbl val="0"/>
      </c:catAx>
      <c:valAx>
        <c:axId val="2125212607"/>
        <c:scaling>
          <c:orientation val="minMax"/>
          <c:max val="500000"/>
          <c:min val="-500000"/>
        </c:scaling>
        <c:delete val="0"/>
        <c:axPos val="b"/>
        <c:numFmt formatCode="#,##0;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700"/>
            </a:pPr>
            <a:endParaRPr lang="es-ES"/>
          </a:p>
        </c:txPr>
        <c:crossAx val="2125221343"/>
        <c:crosses val="autoZero"/>
        <c:crossBetween val="between"/>
        <c:majorUnit val="250000"/>
        <c:dispUnits>
          <c:builtInUnit val="thousands"/>
        </c:dispUnits>
      </c:valAx>
    </c:plotArea>
    <c:legend>
      <c:legendPos val="b"/>
      <c:layout>
        <c:manualLayout>
          <c:xMode val="edge"/>
          <c:yMode val="edge"/>
          <c:x val="4.7884259259259265E-2"/>
          <c:y val="0.84678061563734486"/>
          <c:w val="0.90785069444444444"/>
          <c:h val="0.13922589098532495"/>
        </c:manualLayout>
      </c:layout>
      <c:overlay val="0"/>
      <c:txPr>
        <a:bodyPr/>
        <a:lstStyle/>
        <a:p>
          <a:pPr>
            <a:defRPr sz="8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3589351851851853"/>
          <c:y val="5.255870059191517E-2"/>
          <c:w val="0.67217847222222227"/>
          <c:h val="0.74180716469829155"/>
        </c:manualLayout>
      </c:layout>
      <c:barChart>
        <c:barDir val="bar"/>
        <c:grouping val="clustered"/>
        <c:varyColors val="0"/>
        <c:ser>
          <c:idx val="3"/>
          <c:order val="0"/>
          <c:tx>
            <c:strRef>
              <c:f>'G15.C'!$F$20:$F$21</c:f>
              <c:strCache>
                <c:ptCount val="2"/>
                <c:pt idx="0">
                  <c:v>Mujeres</c:v>
                </c:pt>
                <c:pt idx="1">
                  <c:v>2070</c:v>
                </c:pt>
              </c:strCache>
            </c:strRef>
          </c:tx>
          <c:spPr>
            <a:solidFill>
              <a:srgbClr val="5D5D5D">
                <a:alpha val="50000"/>
              </a:srgbClr>
            </a:solidFill>
          </c:spPr>
          <c:invertIfNegative val="0"/>
          <c:cat>
            <c:strRef>
              <c:f>'G15.C'!$B$22:$B$41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C'!$F$22:$F$41</c:f>
              <c:numCache>
                <c:formatCode>###,##0</c:formatCode>
                <c:ptCount val="20"/>
                <c:pt idx="0">
                  <c:v>1056064.7122644843</c:v>
                </c:pt>
                <c:pt idx="1">
                  <c:v>1041922.6178760868</c:v>
                </c:pt>
                <c:pt idx="2">
                  <c:v>1060692.8268502592</c:v>
                </c:pt>
                <c:pt idx="3">
                  <c:v>1146090.2099757283</c:v>
                </c:pt>
                <c:pt idx="4">
                  <c:v>1299742.5993932108</c:v>
                </c:pt>
                <c:pt idx="5">
                  <c:v>1446815.9534749086</c:v>
                </c:pt>
                <c:pt idx="6">
                  <c:v>1513780.6901716099</c:v>
                </c:pt>
                <c:pt idx="7">
                  <c:v>1517263.7284278837</c:v>
                </c:pt>
                <c:pt idx="8">
                  <c:v>1502684.6641364247</c:v>
                </c:pt>
                <c:pt idx="9">
                  <c:v>1520856.9969344158</c:v>
                </c:pt>
                <c:pt idx="10">
                  <c:v>1641469.8923229312</c:v>
                </c:pt>
                <c:pt idx="11">
                  <c:v>1717190.3709553888</c:v>
                </c:pt>
                <c:pt idx="12">
                  <c:v>1736744.1195196968</c:v>
                </c:pt>
                <c:pt idx="13">
                  <c:v>1596657.4947915028</c:v>
                </c:pt>
                <c:pt idx="14">
                  <c:v>1447802.6112186138</c:v>
                </c:pt>
                <c:pt idx="15">
                  <c:v>1376038.8723339813</c:v>
                </c:pt>
                <c:pt idx="16">
                  <c:v>1302409.6767111772</c:v>
                </c:pt>
                <c:pt idx="17">
                  <c:v>1233557.8434744964</c:v>
                </c:pt>
                <c:pt idx="18">
                  <c:v>981235.91672838351</c:v>
                </c:pt>
                <c:pt idx="19">
                  <c:v>648388.82044938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58-4F3C-BB32-1208DE175B4A}"/>
            </c:ext>
          </c:extLst>
        </c:ser>
        <c:ser>
          <c:idx val="1"/>
          <c:order val="1"/>
          <c:tx>
            <c:strRef>
              <c:f>'G15.C'!$E$20:$E$21</c:f>
              <c:strCache>
                <c:ptCount val="2"/>
                <c:pt idx="0">
                  <c:v>Mujeres</c:v>
                </c:pt>
                <c:pt idx="1">
                  <c:v>2022</c:v>
                </c:pt>
              </c:strCache>
            </c:strRef>
          </c:tx>
          <c:spPr>
            <a:solidFill>
              <a:srgbClr val="C1C1C1">
                <a:alpha val="50196"/>
              </a:srgbClr>
            </a:solidFill>
          </c:spPr>
          <c:invertIfNegative val="0"/>
          <c:cat>
            <c:strRef>
              <c:f>'G15.C'!$B$22:$B$41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C'!$E$22:$E$41</c:f>
              <c:numCache>
                <c:formatCode>###,##0</c:formatCode>
                <c:ptCount val="20"/>
                <c:pt idx="0">
                  <c:v>896606</c:v>
                </c:pt>
                <c:pt idx="1">
                  <c:v>1092469.7253159999</c:v>
                </c:pt>
                <c:pt idx="2">
                  <c:v>1223024.624944</c:v>
                </c:pt>
                <c:pt idx="3">
                  <c:v>1202171.5326760001</c:v>
                </c:pt>
                <c:pt idx="4">
                  <c:v>1177467.4089810001</c:v>
                </c:pt>
                <c:pt idx="5">
                  <c:v>1238058.8870600001</c:v>
                </c:pt>
                <c:pt idx="6">
                  <c:v>1350640.4870100003</c:v>
                </c:pt>
                <c:pt idx="7">
                  <c:v>1548660.2200290002</c:v>
                </c:pt>
                <c:pt idx="8">
                  <c:v>1882899.9774469999</c:v>
                </c:pt>
                <c:pt idx="9">
                  <c:v>1973003.9536639999</c:v>
                </c:pt>
                <c:pt idx="10">
                  <c:v>1868893.1051019998</c:v>
                </c:pt>
                <c:pt idx="11">
                  <c:v>1772733.8881910001</c:v>
                </c:pt>
                <c:pt idx="12">
                  <c:v>1591627.2846220001</c:v>
                </c:pt>
                <c:pt idx="13">
                  <c:v>1337618.7602610001</c:v>
                </c:pt>
                <c:pt idx="14">
                  <c:v>1200316.6612610002</c:v>
                </c:pt>
                <c:pt idx="15">
                  <c:v>1030769.761983</c:v>
                </c:pt>
                <c:pt idx="16">
                  <c:v>745653.28791899991</c:v>
                </c:pt>
                <c:pt idx="17">
                  <c:v>640654.02399200003</c:v>
                </c:pt>
                <c:pt idx="18">
                  <c:v>320161.08728899999</c:v>
                </c:pt>
                <c:pt idx="19">
                  <c:v>102310.53911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58-4F3C-BB32-1208DE175B4A}"/>
            </c:ext>
          </c:extLst>
        </c:ser>
        <c:ser>
          <c:idx val="2"/>
          <c:order val="2"/>
          <c:tx>
            <c:strRef>
              <c:f>'G15.C'!$D$20:$D$21</c:f>
              <c:strCache>
                <c:ptCount val="2"/>
                <c:pt idx="0">
                  <c:v>Hombres</c:v>
                </c:pt>
                <c:pt idx="1">
                  <c:v>2070</c:v>
                </c:pt>
              </c:strCache>
            </c:strRef>
          </c:tx>
          <c:spPr>
            <a:solidFill>
              <a:srgbClr val="83082A">
                <a:alpha val="50000"/>
              </a:srgbClr>
            </a:solidFill>
          </c:spPr>
          <c:invertIfNegative val="0"/>
          <c:cat>
            <c:strRef>
              <c:f>'G15.C'!$B$22:$B$41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C'!$D$22:$D$41</c:f>
              <c:numCache>
                <c:formatCode>###,##0</c:formatCode>
                <c:ptCount val="20"/>
                <c:pt idx="0">
                  <c:v>-1122164.6585360579</c:v>
                </c:pt>
                <c:pt idx="1">
                  <c:v>-1111683.2977685798</c:v>
                </c:pt>
                <c:pt idx="2">
                  <c:v>-1136824.4788274262</c:v>
                </c:pt>
                <c:pt idx="3">
                  <c:v>-1227012.6101928412</c:v>
                </c:pt>
                <c:pt idx="4">
                  <c:v>-1366087.7392327106</c:v>
                </c:pt>
                <c:pt idx="5">
                  <c:v>-1485812.5976551012</c:v>
                </c:pt>
                <c:pt idx="6">
                  <c:v>-1530936.5376437819</c:v>
                </c:pt>
                <c:pt idx="7">
                  <c:v>-1516503.0100922957</c:v>
                </c:pt>
                <c:pt idx="8">
                  <c:v>-1484369.0981183876</c:v>
                </c:pt>
                <c:pt idx="9">
                  <c:v>-1488460.6180643132</c:v>
                </c:pt>
                <c:pt idx="10">
                  <c:v>-1602531.6935842158</c:v>
                </c:pt>
                <c:pt idx="11">
                  <c:v>-1671539.9093974361</c:v>
                </c:pt>
                <c:pt idx="12">
                  <c:v>-1675562.9306925675</c:v>
                </c:pt>
                <c:pt idx="13">
                  <c:v>-1508414.1221993435</c:v>
                </c:pt>
                <c:pt idx="14">
                  <c:v>-1318962.3697226839</c:v>
                </c:pt>
                <c:pt idx="15">
                  <c:v>-1202820.8779426371</c:v>
                </c:pt>
                <c:pt idx="16">
                  <c:v>-1053836.4832552809</c:v>
                </c:pt>
                <c:pt idx="17">
                  <c:v>-889942.92408338794</c:v>
                </c:pt>
                <c:pt idx="18">
                  <c:v>-612928.81791868492</c:v>
                </c:pt>
                <c:pt idx="19">
                  <c:v>-298820.06355579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58-4F3C-BB32-1208DE175B4A}"/>
            </c:ext>
          </c:extLst>
        </c:ser>
        <c:ser>
          <c:idx val="0"/>
          <c:order val="3"/>
          <c:tx>
            <c:strRef>
              <c:f>'G15.C'!$C$20:$C$21</c:f>
              <c:strCache>
                <c:ptCount val="2"/>
                <c:pt idx="0">
                  <c:v>Hombres</c:v>
                </c:pt>
                <c:pt idx="1">
                  <c:v>2022</c:v>
                </c:pt>
              </c:strCache>
            </c:strRef>
          </c:tx>
          <c:spPr>
            <a:solidFill>
              <a:srgbClr val="F3D1D5">
                <a:alpha val="50196"/>
              </a:srgbClr>
            </a:solidFill>
          </c:spPr>
          <c:invertIfNegative val="0"/>
          <c:cat>
            <c:strRef>
              <c:f>'G15.C'!$B$22:$B$41</c:f>
              <c:strCache>
                <c:ptCount val="20"/>
                <c:pt idx="0">
                  <c:v>De 0 a 4 años</c:v>
                </c:pt>
                <c:pt idx="1">
                  <c:v>De 5 a 9 años</c:v>
                </c:pt>
                <c:pt idx="2">
                  <c:v>De 10 a 14 años</c:v>
                </c:pt>
                <c:pt idx="3">
                  <c:v>De 15 a 19 años</c:v>
                </c:pt>
                <c:pt idx="4">
                  <c:v>De 20 a 24 años</c:v>
                </c:pt>
                <c:pt idx="5">
                  <c:v>De 25 a 29 años</c:v>
                </c:pt>
                <c:pt idx="6">
                  <c:v>De 30 a 34 años</c:v>
                </c:pt>
                <c:pt idx="7">
                  <c:v>De 35 a 39 años</c:v>
                </c:pt>
                <c:pt idx="8">
                  <c:v>De 40 a 44 años</c:v>
                </c:pt>
                <c:pt idx="9">
                  <c:v>De 45 a 49 años</c:v>
                </c:pt>
                <c:pt idx="10">
                  <c:v>De 50 a 54 años</c:v>
                </c:pt>
                <c:pt idx="11">
                  <c:v>De 55 a 59 años</c:v>
                </c:pt>
                <c:pt idx="12">
                  <c:v>De 60 a 64 años</c:v>
                </c:pt>
                <c:pt idx="13">
                  <c:v>De 65 a 69 años</c:v>
                </c:pt>
                <c:pt idx="14">
                  <c:v>De 70 a 74 años</c:v>
                </c:pt>
                <c:pt idx="15">
                  <c:v>De 75 a 79 años</c:v>
                </c:pt>
                <c:pt idx="16">
                  <c:v>De 80 a 84 años</c:v>
                </c:pt>
                <c:pt idx="17">
                  <c:v>De 85 a 89 años</c:v>
                </c:pt>
                <c:pt idx="18">
                  <c:v>De 90 a 94 años</c:v>
                </c:pt>
                <c:pt idx="19">
                  <c:v>95 y más años</c:v>
                </c:pt>
              </c:strCache>
            </c:strRef>
          </c:cat>
          <c:val>
            <c:numRef>
              <c:f>'G15.C'!$C$22:$C$41</c:f>
              <c:numCache>
                <c:formatCode>###,##0</c:formatCode>
                <c:ptCount val="20"/>
                <c:pt idx="0">
                  <c:v>-949275</c:v>
                </c:pt>
                <c:pt idx="1">
                  <c:v>-1160938.686919</c:v>
                </c:pt>
                <c:pt idx="2">
                  <c:v>-1305624.3039569999</c:v>
                </c:pt>
                <c:pt idx="3">
                  <c:v>-1286777.1998429999</c:v>
                </c:pt>
                <c:pt idx="4">
                  <c:v>-1250867.5973680001</c:v>
                </c:pt>
                <c:pt idx="5">
                  <c:v>-1276630.5344489999</c:v>
                </c:pt>
                <c:pt idx="6">
                  <c:v>-1362651.6101319999</c:v>
                </c:pt>
                <c:pt idx="7">
                  <c:v>-1524148.4433570001</c:v>
                </c:pt>
                <c:pt idx="8">
                  <c:v>-1882109.50291</c:v>
                </c:pt>
                <c:pt idx="9">
                  <c:v>-1999250.5458399998</c:v>
                </c:pt>
                <c:pt idx="10">
                  <c:v>-1865213.987765</c:v>
                </c:pt>
                <c:pt idx="11">
                  <c:v>-1722109.5935780001</c:v>
                </c:pt>
                <c:pt idx="12">
                  <c:v>-1502408.4532369999</c:v>
                </c:pt>
                <c:pt idx="13">
                  <c:v>-1217511.982729</c:v>
                </c:pt>
                <c:pt idx="14">
                  <c:v>-1035874.5360120001</c:v>
                </c:pt>
                <c:pt idx="15">
                  <c:v>-821251.06104099995</c:v>
                </c:pt>
                <c:pt idx="16">
                  <c:v>-521513.94679800002</c:v>
                </c:pt>
                <c:pt idx="17">
                  <c:v>-371029.81316200003</c:v>
                </c:pt>
                <c:pt idx="18">
                  <c:v>-147095.618044</c:v>
                </c:pt>
                <c:pt idx="19">
                  <c:v>-34869.309294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58-4F3C-BB32-1208DE17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5221343"/>
        <c:axId val="2125212607"/>
      </c:barChart>
      <c:catAx>
        <c:axId val="212522134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txPr>
          <a:bodyPr/>
          <a:lstStyle/>
          <a:p>
            <a:pPr>
              <a:defRPr sz="900"/>
            </a:pPr>
            <a:endParaRPr lang="es-ES"/>
          </a:p>
        </c:txPr>
        <c:crossAx val="2125212607"/>
        <c:crosses val="autoZero"/>
        <c:auto val="1"/>
        <c:lblAlgn val="ctr"/>
        <c:lblOffset val="100"/>
        <c:noMultiLvlLbl val="0"/>
      </c:catAx>
      <c:valAx>
        <c:axId val="2125212607"/>
        <c:scaling>
          <c:orientation val="minMax"/>
          <c:max val="2500000"/>
          <c:min val="-2500000"/>
        </c:scaling>
        <c:delete val="0"/>
        <c:axPos val="b"/>
        <c:numFmt formatCode="#,##0;#,##0" sourceLinked="0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/>
            </a:pPr>
            <a:endParaRPr lang="es-ES"/>
          </a:p>
        </c:txPr>
        <c:crossAx val="2125221343"/>
        <c:crosses val="autoZero"/>
        <c:crossBetween val="between"/>
        <c:dispUnits>
          <c:builtInUnit val="thousands"/>
        </c:dispUnits>
      </c:valAx>
    </c:plotArea>
    <c:legend>
      <c:legendPos val="b"/>
      <c:layout>
        <c:manualLayout>
          <c:xMode val="edge"/>
          <c:yMode val="edge"/>
          <c:x val="6.2583333333333338E-2"/>
          <c:y val="0.91138738738738756"/>
          <c:w val="0.93136944444444447"/>
          <c:h val="6.4284631087780694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701006124234466E-2"/>
          <c:y val="7.1509009009009014E-2"/>
          <c:w val="0.89029111986001741"/>
          <c:h val="0.68848060659084276"/>
        </c:manualLayout>
      </c:layout>
      <c:areaChart>
        <c:grouping val="stacked"/>
        <c:varyColors val="0"/>
        <c:ser>
          <c:idx val="2"/>
          <c:order val="1"/>
          <c:tx>
            <c:strRef>
              <c:f>'G16'!$D$20</c:f>
              <c:strCache>
                <c:ptCount val="1"/>
                <c:pt idx="0">
                  <c:v>&lt;16 año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cat>
            <c:numRef>
              <c:f>'G16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6'!$D$21:$D$101</c:f>
              <c:numCache>
                <c:formatCode>###0.0</c:formatCode>
                <c:ptCount val="81"/>
                <c:pt idx="0">
                  <c:v>33.062620652860794</c:v>
                </c:pt>
                <c:pt idx="1">
                  <c:v>31.703981604418747</c:v>
                </c:pt>
                <c:pt idx="2">
                  <c:v>30.391416886257495</c:v>
                </c:pt>
                <c:pt idx="3">
                  <c:v>29.138044066124813</c:v>
                </c:pt>
                <c:pt idx="4">
                  <c:v>27.975146542418685</c:v>
                </c:pt>
                <c:pt idx="5">
                  <c:v>26.796180362365497</c:v>
                </c:pt>
                <c:pt idx="6">
                  <c:v>25.776322506298509</c:v>
                </c:pt>
                <c:pt idx="7">
                  <c:v>24.857635247869091</c:v>
                </c:pt>
                <c:pt idx="8">
                  <c:v>24.107261544751371</c:v>
                </c:pt>
                <c:pt idx="9">
                  <c:v>23.450875235835795</c:v>
                </c:pt>
                <c:pt idx="10">
                  <c:v>23.003269285393522</c:v>
                </c:pt>
                <c:pt idx="11">
                  <c:v>22.685008343200082</c:v>
                </c:pt>
                <c:pt idx="12">
                  <c:v>22.467746627797329</c:v>
                </c:pt>
                <c:pt idx="13">
                  <c:v>22.367611612212858</c:v>
                </c:pt>
                <c:pt idx="14">
                  <c:v>22.387403737217333</c:v>
                </c:pt>
                <c:pt idx="15">
                  <c:v>22.305326415532694</c:v>
                </c:pt>
                <c:pt idx="16">
                  <c:v>22.279871979447716</c:v>
                </c:pt>
                <c:pt idx="17">
                  <c:v>22.312918005160881</c:v>
                </c:pt>
                <c:pt idx="18">
                  <c:v>22.439195356400781</c:v>
                </c:pt>
                <c:pt idx="19">
                  <c:v>22.63200654477486</c:v>
                </c:pt>
                <c:pt idx="20">
                  <c:v>22.84268682792716</c:v>
                </c:pt>
                <c:pt idx="21">
                  <c:v>23.111837570720283</c:v>
                </c:pt>
                <c:pt idx="22">
                  <c:v>23.362046926375061</c:v>
                </c:pt>
                <c:pt idx="23">
                  <c:v>23.598533166767552</c:v>
                </c:pt>
                <c:pt idx="24">
                  <c:v>23.746210154937415</c:v>
                </c:pt>
                <c:pt idx="25">
                  <c:v>23.879025244166897</c:v>
                </c:pt>
                <c:pt idx="26">
                  <c:v>23.94965459428029</c:v>
                </c:pt>
                <c:pt idx="27">
                  <c:v>23.919677576429617</c:v>
                </c:pt>
                <c:pt idx="28">
                  <c:v>23.80874610161526</c:v>
                </c:pt>
                <c:pt idx="29">
                  <c:v>23.575596797735404</c:v>
                </c:pt>
                <c:pt idx="30">
                  <c:v>23.242713188071264</c:v>
                </c:pt>
                <c:pt idx="31">
                  <c:v>22.821662638385817</c:v>
                </c:pt>
                <c:pt idx="32">
                  <c:v>22.419516067067686</c:v>
                </c:pt>
                <c:pt idx="33">
                  <c:v>21.965468697907106</c:v>
                </c:pt>
                <c:pt idx="34">
                  <c:v>21.490430073542544</c:v>
                </c:pt>
                <c:pt idx="35">
                  <c:v>20.95963932191933</c:v>
                </c:pt>
                <c:pt idx="36">
                  <c:v>20.520170920805398</c:v>
                </c:pt>
                <c:pt idx="37">
                  <c:v>20.112873735611323</c:v>
                </c:pt>
                <c:pt idx="38">
                  <c:v>19.724552911253529</c:v>
                </c:pt>
                <c:pt idx="39">
                  <c:v>19.392869050160012</c:v>
                </c:pt>
                <c:pt idx="40">
                  <c:v>19.157834486426005</c:v>
                </c:pt>
                <c:pt idx="41">
                  <c:v>18.922857205070937</c:v>
                </c:pt>
                <c:pt idx="42">
                  <c:v>18.738197652421363</c:v>
                </c:pt>
                <c:pt idx="43">
                  <c:v>18.589906299302243</c:v>
                </c:pt>
                <c:pt idx="44">
                  <c:v>18.527536404223429</c:v>
                </c:pt>
                <c:pt idx="45">
                  <c:v>18.571674443823412</c:v>
                </c:pt>
                <c:pt idx="46">
                  <c:v>18.683303262420253</c:v>
                </c:pt>
                <c:pt idx="47">
                  <c:v>18.88023466528</c:v>
                </c:pt>
                <c:pt idx="48">
                  <c:v>19.109988165470813</c:v>
                </c:pt>
                <c:pt idx="49">
                  <c:v>19.403802274293511</c:v>
                </c:pt>
                <c:pt idx="50">
                  <c:v>19.728707519588511</c:v>
                </c:pt>
                <c:pt idx="51">
                  <c:v>20.072610429313723</c:v>
                </c:pt>
                <c:pt idx="52">
                  <c:v>20.446411282610338</c:v>
                </c:pt>
                <c:pt idx="53">
                  <c:v>20.83514213004776</c:v>
                </c:pt>
                <c:pt idx="54">
                  <c:v>21.234234869184025</c:v>
                </c:pt>
                <c:pt idx="55">
                  <c:v>21.624891177100629</c:v>
                </c:pt>
                <c:pt idx="56">
                  <c:v>21.995590849829583</c:v>
                </c:pt>
                <c:pt idx="57">
                  <c:v>22.325455901551031</c:v>
                </c:pt>
                <c:pt idx="58">
                  <c:v>22.613440167730538</c:v>
                </c:pt>
                <c:pt idx="59">
                  <c:v>22.858089641976022</c:v>
                </c:pt>
                <c:pt idx="60">
                  <c:v>23.054071013520705</c:v>
                </c:pt>
                <c:pt idx="61">
                  <c:v>23.193976268050054</c:v>
                </c:pt>
                <c:pt idx="62">
                  <c:v>23.287042785507968</c:v>
                </c:pt>
                <c:pt idx="63">
                  <c:v>23.33349773032722</c:v>
                </c:pt>
                <c:pt idx="64">
                  <c:v>23.338484015120432</c:v>
                </c:pt>
                <c:pt idx="65">
                  <c:v>23.303639329500982</c:v>
                </c:pt>
                <c:pt idx="66">
                  <c:v>23.242175319217711</c:v>
                </c:pt>
                <c:pt idx="67">
                  <c:v>23.156211490315094</c:v>
                </c:pt>
                <c:pt idx="68">
                  <c:v>23.051469169955112</c:v>
                </c:pt>
                <c:pt idx="69">
                  <c:v>22.938095021686721</c:v>
                </c:pt>
                <c:pt idx="70">
                  <c:v>22.825278140897211</c:v>
                </c:pt>
                <c:pt idx="71">
                  <c:v>22.709541510640889</c:v>
                </c:pt>
                <c:pt idx="72">
                  <c:v>22.596200063229517</c:v>
                </c:pt>
                <c:pt idx="73">
                  <c:v>22.496221728791507</c:v>
                </c:pt>
                <c:pt idx="74">
                  <c:v>22.417578855889747</c:v>
                </c:pt>
                <c:pt idx="75">
                  <c:v>22.36744491034063</c:v>
                </c:pt>
                <c:pt idx="76">
                  <c:v>22.342158911696959</c:v>
                </c:pt>
                <c:pt idx="77">
                  <c:v>22.355207486800012</c:v>
                </c:pt>
                <c:pt idx="78">
                  <c:v>22.404637120210772</c:v>
                </c:pt>
                <c:pt idx="79">
                  <c:v>22.482543083829626</c:v>
                </c:pt>
                <c:pt idx="80">
                  <c:v>22.589738425218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35-4F64-91C9-0B4B82E33C86}"/>
            </c:ext>
          </c:extLst>
        </c:ser>
        <c:ser>
          <c:idx val="0"/>
          <c:order val="2"/>
          <c:tx>
            <c:strRef>
              <c:f>'G16'!$E$20</c:f>
              <c:strCache>
                <c:ptCount val="1"/>
                <c:pt idx="0">
                  <c:v>&gt;66 año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cat>
            <c:numRef>
              <c:f>'G16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6'!$E$21:$E$101</c:f>
              <c:numCache>
                <c:formatCode>###0.0</c:formatCode>
                <c:ptCount val="81"/>
                <c:pt idx="0">
                  <c:v>17.234029104611096</c:v>
                </c:pt>
                <c:pt idx="1">
                  <c:v>17.596778261984973</c:v>
                </c:pt>
                <c:pt idx="2">
                  <c:v>17.895618999303778</c:v>
                </c:pt>
                <c:pt idx="3">
                  <c:v>18.196711155362863</c:v>
                </c:pt>
                <c:pt idx="4">
                  <c:v>18.522686238872179</c:v>
                </c:pt>
                <c:pt idx="5">
                  <c:v>18.810499136437002</c:v>
                </c:pt>
                <c:pt idx="6">
                  <c:v>19.179276699147735</c:v>
                </c:pt>
                <c:pt idx="7">
                  <c:v>19.525714514829236</c:v>
                </c:pt>
                <c:pt idx="8">
                  <c:v>19.960598995186089</c:v>
                </c:pt>
                <c:pt idx="9">
                  <c:v>20.325003916921872</c:v>
                </c:pt>
                <c:pt idx="10">
                  <c:v>20.743216764707103</c:v>
                </c:pt>
                <c:pt idx="11">
                  <c:v>21.209109216853811</c:v>
                </c:pt>
                <c:pt idx="12">
                  <c:v>21.538567358250273</c:v>
                </c:pt>
                <c:pt idx="13">
                  <c:v>21.624713265583562</c:v>
                </c:pt>
                <c:pt idx="14">
                  <c:v>21.753791547081029</c:v>
                </c:pt>
                <c:pt idx="15">
                  <c:v>21.722022865893013</c:v>
                </c:pt>
                <c:pt idx="16">
                  <c:v>21.49324860481838</c:v>
                </c:pt>
                <c:pt idx="17">
                  <c:v>21.145277602771433</c:v>
                </c:pt>
                <c:pt idx="18">
                  <c:v>21.254832638187736</c:v>
                </c:pt>
                <c:pt idx="19">
                  <c:v>21.212407223716237</c:v>
                </c:pt>
                <c:pt idx="20">
                  <c:v>21.441077181907445</c:v>
                </c:pt>
                <c:pt idx="21">
                  <c:v>21.927499622461529</c:v>
                </c:pt>
                <c:pt idx="22">
                  <c:v>22.426826423979044</c:v>
                </c:pt>
                <c:pt idx="23">
                  <c:v>23.034239811417915</c:v>
                </c:pt>
                <c:pt idx="24">
                  <c:v>23.637019903051705</c:v>
                </c:pt>
                <c:pt idx="25">
                  <c:v>24.219332624622663</c:v>
                </c:pt>
                <c:pt idx="26">
                  <c:v>24.804444342940521</c:v>
                </c:pt>
                <c:pt idx="27">
                  <c:v>25.276859291458909</c:v>
                </c:pt>
                <c:pt idx="28">
                  <c:v>25.548269099088234</c:v>
                </c:pt>
                <c:pt idx="29">
                  <c:v>25.753271999248156</c:v>
                </c:pt>
                <c:pt idx="30">
                  <c:v>26.033516829200998</c:v>
                </c:pt>
                <c:pt idx="31">
                  <c:v>26.214546485421913</c:v>
                </c:pt>
                <c:pt idx="32">
                  <c:v>26.559185197033912</c:v>
                </c:pt>
                <c:pt idx="33">
                  <c:v>26.763120541046355</c:v>
                </c:pt>
                <c:pt idx="34">
                  <c:v>27.181739165783021</c:v>
                </c:pt>
                <c:pt idx="35">
                  <c:v>27.825359210739816</c:v>
                </c:pt>
                <c:pt idx="36">
                  <c:v>28.527149487109078</c:v>
                </c:pt>
                <c:pt idx="37">
                  <c:v>29.264021471985131</c:v>
                </c:pt>
                <c:pt idx="38">
                  <c:v>30.047207989514085</c:v>
                </c:pt>
                <c:pt idx="39">
                  <c:v>30.815447744556014</c:v>
                </c:pt>
                <c:pt idx="40">
                  <c:v>31.637014928978928</c:v>
                </c:pt>
                <c:pt idx="41">
                  <c:v>32.519626405968346</c:v>
                </c:pt>
                <c:pt idx="42">
                  <c:v>33.519773662592534</c:v>
                </c:pt>
                <c:pt idx="43">
                  <c:v>34.474983900674964</c:v>
                </c:pt>
                <c:pt idx="44">
                  <c:v>35.450592136319173</c:v>
                </c:pt>
                <c:pt idx="45">
                  <c:v>36.497049425947402</c:v>
                </c:pt>
                <c:pt idx="46">
                  <c:v>37.520137115274061</c:v>
                </c:pt>
                <c:pt idx="47">
                  <c:v>38.573005832448196</c:v>
                </c:pt>
                <c:pt idx="48">
                  <c:v>39.64079957375435</c:v>
                </c:pt>
                <c:pt idx="49">
                  <c:v>40.750358743522796</c:v>
                </c:pt>
                <c:pt idx="50">
                  <c:v>41.894085007671386</c:v>
                </c:pt>
                <c:pt idx="51">
                  <c:v>43.035452993823384</c:v>
                </c:pt>
                <c:pt idx="52">
                  <c:v>44.238450474081837</c:v>
                </c:pt>
                <c:pt idx="53">
                  <c:v>45.4496267764669</c:v>
                </c:pt>
                <c:pt idx="54">
                  <c:v>46.666396095133386</c:v>
                </c:pt>
                <c:pt idx="55">
                  <c:v>47.796699159619074</c:v>
                </c:pt>
                <c:pt idx="56">
                  <c:v>48.853525131458021</c:v>
                </c:pt>
                <c:pt idx="57">
                  <c:v>49.729282237123229</c:v>
                </c:pt>
                <c:pt idx="58">
                  <c:v>50.470767820106644</c:v>
                </c:pt>
                <c:pt idx="59">
                  <c:v>51.032993557085803</c:v>
                </c:pt>
                <c:pt idx="60">
                  <c:v>51.428177255926443</c:v>
                </c:pt>
                <c:pt idx="61">
                  <c:v>51.633250133653263</c:v>
                </c:pt>
                <c:pt idx="62">
                  <c:v>51.716493375998681</c:v>
                </c:pt>
                <c:pt idx="63">
                  <c:v>51.672594017822362</c:v>
                </c:pt>
                <c:pt idx="64">
                  <c:v>51.520697996815144</c:v>
                </c:pt>
                <c:pt idx="65">
                  <c:v>51.287162646897613</c:v>
                </c:pt>
                <c:pt idx="66">
                  <c:v>51.010691624840213</c:v>
                </c:pt>
                <c:pt idx="67">
                  <c:v>50.688102748504761</c:v>
                </c:pt>
                <c:pt idx="68">
                  <c:v>50.325443541591206</c:v>
                </c:pt>
                <c:pt idx="69">
                  <c:v>49.936755533287311</c:v>
                </c:pt>
                <c:pt idx="70">
                  <c:v>49.563597794878454</c:v>
                </c:pt>
                <c:pt idx="71">
                  <c:v>49.137154701535152</c:v>
                </c:pt>
                <c:pt idx="72">
                  <c:v>48.653309923514165</c:v>
                </c:pt>
                <c:pt idx="73">
                  <c:v>48.164933510819324</c:v>
                </c:pt>
                <c:pt idx="74">
                  <c:v>47.701776325084168</c:v>
                </c:pt>
                <c:pt idx="75">
                  <c:v>47.281447036353782</c:v>
                </c:pt>
                <c:pt idx="76">
                  <c:v>46.873619408314063</c:v>
                </c:pt>
                <c:pt idx="77">
                  <c:v>46.546106403185433</c:v>
                </c:pt>
                <c:pt idx="78">
                  <c:v>46.29051399281316</c:v>
                </c:pt>
                <c:pt idx="79">
                  <c:v>46.066827591867458</c:v>
                </c:pt>
                <c:pt idx="80">
                  <c:v>45.880677208946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35-4F64-91C9-0B4B82E33C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29775"/>
        <c:axId val="8336015"/>
      </c:areaChart>
      <c:lineChart>
        <c:grouping val="standard"/>
        <c:varyColors val="0"/>
        <c:ser>
          <c:idx val="1"/>
          <c:order val="0"/>
          <c:tx>
            <c:strRef>
              <c:f>'G16'!$C$20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32"/>
              <c:layout>
                <c:manualLayout>
                  <c:x val="-2.8863636363636421E-2"/>
                  <c:y val="-6.19744744744744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735-4F64-91C9-0B4B82E33C86}"/>
                </c:ext>
              </c:extLst>
            </c:dLbl>
            <c:dLbl>
              <c:idx val="60"/>
              <c:layout>
                <c:manualLayout>
                  <c:x val="-7.3495370370370364E-2"/>
                  <c:y val="-3.75660660660660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735-4F64-91C9-0B4B82E33C86}"/>
                </c:ext>
              </c:extLst>
            </c:dLbl>
            <c:dLbl>
              <c:idx val="80"/>
              <c:layout>
                <c:manualLayout>
                  <c:x val="-1.7887139107611753E-2"/>
                  <c:y val="-5.64340915718868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35-4F64-91C9-0B4B82E33C86}"/>
                </c:ext>
              </c:extLst>
            </c:dLbl>
            <c:numFmt formatCode="#,##0.0" sourceLinked="0"/>
            <c:spPr>
              <a:noFill/>
              <a:ln>
                <a:solidFill>
                  <a:srgbClr val="83082A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16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6'!$C$21:$C$101</c:f>
              <c:numCache>
                <c:formatCode>###0.0</c:formatCode>
                <c:ptCount val="81"/>
                <c:pt idx="0">
                  <c:v>50.29664975747189</c:v>
                </c:pt>
                <c:pt idx="1">
                  <c:v>49.300759866403716</c:v>
                </c:pt>
                <c:pt idx="2">
                  <c:v>48.287035885561266</c:v>
                </c:pt>
                <c:pt idx="3">
                  <c:v>47.334755221487676</c:v>
                </c:pt>
                <c:pt idx="4">
                  <c:v>46.497832781290867</c:v>
                </c:pt>
                <c:pt idx="5">
                  <c:v>45.606679498802499</c:v>
                </c:pt>
                <c:pt idx="6">
                  <c:v>44.955599205446248</c:v>
                </c:pt>
                <c:pt idx="7">
                  <c:v>44.383349762698323</c:v>
                </c:pt>
                <c:pt idx="8">
                  <c:v>44.067860539937463</c:v>
                </c:pt>
                <c:pt idx="9">
                  <c:v>43.775879152757668</c:v>
                </c:pt>
                <c:pt idx="10">
                  <c:v>43.746486050100629</c:v>
                </c:pt>
                <c:pt idx="11">
                  <c:v>43.894117560053893</c:v>
                </c:pt>
                <c:pt idx="12">
                  <c:v>44.006313986047608</c:v>
                </c:pt>
                <c:pt idx="13">
                  <c:v>43.99232487779642</c:v>
                </c:pt>
                <c:pt idx="14">
                  <c:v>44.141195284298355</c:v>
                </c:pt>
                <c:pt idx="15">
                  <c:v>44.027349281425707</c:v>
                </c:pt>
                <c:pt idx="16">
                  <c:v>43.773120584266096</c:v>
                </c:pt>
                <c:pt idx="17">
                  <c:v>43.458195607932311</c:v>
                </c:pt>
                <c:pt idx="18">
                  <c:v>43.694027994588517</c:v>
                </c:pt>
                <c:pt idx="19">
                  <c:v>43.844413768491094</c:v>
                </c:pt>
                <c:pt idx="20">
                  <c:v>44.283764009834606</c:v>
                </c:pt>
                <c:pt idx="21">
                  <c:v>45.039337193181815</c:v>
                </c:pt>
                <c:pt idx="22">
                  <c:v>45.788873350354102</c:v>
                </c:pt>
                <c:pt idx="23">
                  <c:v>46.632772978185464</c:v>
                </c:pt>
                <c:pt idx="24">
                  <c:v>47.383230057989124</c:v>
                </c:pt>
                <c:pt idx="25">
                  <c:v>48.098357868789563</c:v>
                </c:pt>
                <c:pt idx="26">
                  <c:v>48.75409893722081</c:v>
                </c:pt>
                <c:pt idx="27">
                  <c:v>49.196536867888526</c:v>
                </c:pt>
                <c:pt idx="28">
                  <c:v>49.357015200703493</c:v>
                </c:pt>
                <c:pt idx="29">
                  <c:v>49.328868796983556</c:v>
                </c:pt>
                <c:pt idx="30">
                  <c:v>49.276230017272262</c:v>
                </c:pt>
                <c:pt idx="31">
                  <c:v>49.03620912380773</c:v>
                </c:pt>
                <c:pt idx="32">
                  <c:v>48.978701264101602</c:v>
                </c:pt>
                <c:pt idx="33">
                  <c:v>48.728589238953461</c:v>
                </c:pt>
                <c:pt idx="34">
                  <c:v>48.672169239325562</c:v>
                </c:pt>
                <c:pt idx="35">
                  <c:v>48.784998532659145</c:v>
                </c:pt>
                <c:pt idx="36">
                  <c:v>49.047320407914476</c:v>
                </c:pt>
                <c:pt idx="37">
                  <c:v>49.376895207596448</c:v>
                </c:pt>
                <c:pt idx="38">
                  <c:v>49.771760900767617</c:v>
                </c:pt>
                <c:pt idx="39">
                  <c:v>50.208316794716026</c:v>
                </c:pt>
                <c:pt idx="40">
                  <c:v>50.794849415404933</c:v>
                </c:pt>
                <c:pt idx="41">
                  <c:v>51.442483611039279</c:v>
                </c:pt>
                <c:pt idx="42">
                  <c:v>52.257971315013897</c:v>
                </c:pt>
                <c:pt idx="43">
                  <c:v>53.064890199977214</c:v>
                </c:pt>
                <c:pt idx="44">
                  <c:v>53.978128540542599</c:v>
                </c:pt>
                <c:pt idx="45">
                  <c:v>55.068723869770821</c:v>
                </c:pt>
                <c:pt idx="46">
                  <c:v>56.203440377694299</c:v>
                </c:pt>
                <c:pt idx="47">
                  <c:v>57.453240497728196</c:v>
                </c:pt>
                <c:pt idx="48">
                  <c:v>58.75078773922516</c:v>
                </c:pt>
                <c:pt idx="49">
                  <c:v>60.154161017816307</c:v>
                </c:pt>
                <c:pt idx="50">
                  <c:v>61.622792527259897</c:v>
                </c:pt>
                <c:pt idx="51">
                  <c:v>63.108063423137104</c:v>
                </c:pt>
                <c:pt idx="52">
                  <c:v>64.684861756692186</c:v>
                </c:pt>
                <c:pt idx="53">
                  <c:v>66.284768906514657</c:v>
                </c:pt>
                <c:pt idx="54">
                  <c:v>67.900630964317401</c:v>
                </c:pt>
                <c:pt idx="55">
                  <c:v>69.421590336719703</c:v>
                </c:pt>
                <c:pt idx="56">
                  <c:v>70.849115981287596</c:v>
                </c:pt>
                <c:pt idx="57">
                  <c:v>72.054738138674267</c:v>
                </c:pt>
                <c:pt idx="58">
                  <c:v>73.084207987837175</c:v>
                </c:pt>
                <c:pt idx="59">
                  <c:v>73.891083199061825</c:v>
                </c:pt>
                <c:pt idx="60">
                  <c:v>74.482248269447155</c:v>
                </c:pt>
                <c:pt idx="61">
                  <c:v>74.8272264017033</c:v>
                </c:pt>
                <c:pt idx="62">
                  <c:v>75.003536161506645</c:v>
                </c:pt>
                <c:pt idx="63">
                  <c:v>75.006091748149586</c:v>
                </c:pt>
                <c:pt idx="64">
                  <c:v>74.859182011935573</c:v>
                </c:pt>
                <c:pt idx="65">
                  <c:v>74.590801976398609</c:v>
                </c:pt>
                <c:pt idx="66">
                  <c:v>74.252866944057928</c:v>
                </c:pt>
                <c:pt idx="67">
                  <c:v>73.844314238819862</c:v>
                </c:pt>
                <c:pt idx="68">
                  <c:v>73.376912711546325</c:v>
                </c:pt>
                <c:pt idx="69">
                  <c:v>72.874850554974032</c:v>
                </c:pt>
                <c:pt idx="70">
                  <c:v>72.388875935775658</c:v>
                </c:pt>
                <c:pt idx="71">
                  <c:v>71.846696212176042</c:v>
                </c:pt>
                <c:pt idx="72">
                  <c:v>71.249509986743689</c:v>
                </c:pt>
                <c:pt idx="73">
                  <c:v>70.661155239610835</c:v>
                </c:pt>
                <c:pt idx="74">
                  <c:v>70.119355180973912</c:v>
                </c:pt>
                <c:pt idx="75">
                  <c:v>69.64889194669442</c:v>
                </c:pt>
                <c:pt idx="76">
                  <c:v>69.21577832001104</c:v>
                </c:pt>
                <c:pt idx="77">
                  <c:v>68.901313889985445</c:v>
                </c:pt>
                <c:pt idx="78">
                  <c:v>68.69515111302394</c:v>
                </c:pt>
                <c:pt idx="79">
                  <c:v>68.549370675697091</c:v>
                </c:pt>
                <c:pt idx="80">
                  <c:v>68.470415634164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35-4F64-91C9-0B4B82E33C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29775"/>
        <c:axId val="8336015"/>
      </c:lineChart>
      <c:catAx>
        <c:axId val="8329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chemeClr val="tx1">
                <a:lumMod val="75000"/>
                <a:lumOff val="25000"/>
              </a:schemeClr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8336015"/>
        <c:crosses val="autoZero"/>
        <c:auto val="1"/>
        <c:lblAlgn val="ctr"/>
        <c:lblOffset val="100"/>
        <c:tickLblSkip val="4"/>
        <c:noMultiLvlLbl val="0"/>
      </c:catAx>
      <c:valAx>
        <c:axId val="8336015"/>
        <c:scaling>
          <c:orientation val="minMax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chemeClr val="tx1">
                <a:lumMod val="75000"/>
                <a:lumOff val="25000"/>
              </a:schemeClr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8329775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021675415573053"/>
          <c:y val="0.9098191892680082"/>
          <c:w val="0.55956649168853889"/>
          <c:h val="8.092155147273257E-2"/>
        </c:manualLayout>
      </c:layout>
      <c:overlay val="0"/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areaChart>
        <c:grouping val="standard"/>
        <c:varyColors val="0"/>
        <c:ser>
          <c:idx val="2"/>
          <c:order val="2"/>
          <c:tx>
            <c:strRef>
              <c:f>G_RE_1.1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E$24:$E$104</c:f>
              <c:numCache>
                <c:formatCode>###0.00</c:formatCode>
                <c:ptCount val="81"/>
                <c:pt idx="31">
                  <c:v>1.19167</c:v>
                </c:pt>
                <c:pt idx="32">
                  <c:v>1.2255335169486572</c:v>
                </c:pt>
                <c:pt idx="33">
                  <c:v>1.245749176602047</c:v>
                </c:pt>
                <c:pt idx="34">
                  <c:v>1.2590941124190558</c:v>
                </c:pt>
                <c:pt idx="35">
                  <c:v>1.2698160799048857</c:v>
                </c:pt>
                <c:pt idx="36">
                  <c:v>1.2823971846550553</c:v>
                </c:pt>
                <c:pt idx="37">
                  <c:v>1.2845724973369912</c:v>
                </c:pt>
                <c:pt idx="38">
                  <c:v>1.2899368833933611</c:v>
                </c:pt>
                <c:pt idx="39">
                  <c:v>1.299753205543458</c:v>
                </c:pt>
                <c:pt idx="40">
                  <c:v>1.3151859648564272</c:v>
                </c:pt>
                <c:pt idx="41">
                  <c:v>1.3298911272563971</c:v>
                </c:pt>
                <c:pt idx="42">
                  <c:v>1.3356417322719889</c:v>
                </c:pt>
                <c:pt idx="43">
                  <c:v>1.3483918579510441</c:v>
                </c:pt>
                <c:pt idx="44">
                  <c:v>1.3539936124295251</c:v>
                </c:pt>
                <c:pt idx="45">
                  <c:v>1.3669748163467366</c:v>
                </c:pt>
                <c:pt idx="46">
                  <c:v>1.3688728207248428</c:v>
                </c:pt>
                <c:pt idx="47">
                  <c:v>1.3818365247172513</c:v>
                </c:pt>
                <c:pt idx="48">
                  <c:v>1.3892784264340308</c:v>
                </c:pt>
                <c:pt idx="49">
                  <c:v>1.398836214992393</c:v>
                </c:pt>
                <c:pt idx="50">
                  <c:v>1.4088059915456177</c:v>
                </c:pt>
                <c:pt idx="51">
                  <c:v>1.4154258888854458</c:v>
                </c:pt>
                <c:pt idx="52">
                  <c:v>1.4284547450926981</c:v>
                </c:pt>
                <c:pt idx="53">
                  <c:v>1.4326681338127563</c:v>
                </c:pt>
                <c:pt idx="54">
                  <c:v>1.4348417942315272</c:v>
                </c:pt>
                <c:pt idx="55">
                  <c:v>1.4441773363935861</c:v>
                </c:pt>
                <c:pt idx="56">
                  <c:v>1.4564348946447085</c:v>
                </c:pt>
                <c:pt idx="57">
                  <c:v>1.4621542988300609</c:v>
                </c:pt>
                <c:pt idx="58">
                  <c:v>1.4621242620795534</c:v>
                </c:pt>
                <c:pt idx="59">
                  <c:v>1.4724626099966358</c:v>
                </c:pt>
                <c:pt idx="60">
                  <c:v>1.4764581937349726</c:v>
                </c:pt>
                <c:pt idx="61">
                  <c:v>1.4800096563136731</c:v>
                </c:pt>
                <c:pt idx="62">
                  <c:v>1.4820055066656521</c:v>
                </c:pt>
                <c:pt idx="63">
                  <c:v>1.4886719852984409</c:v>
                </c:pt>
                <c:pt idx="64">
                  <c:v>1.4939690171592239</c:v>
                </c:pt>
                <c:pt idx="65">
                  <c:v>1.4935867600744708</c:v>
                </c:pt>
                <c:pt idx="66">
                  <c:v>1.4987488052178284</c:v>
                </c:pt>
                <c:pt idx="67">
                  <c:v>1.5025905563204458</c:v>
                </c:pt>
                <c:pt idx="68">
                  <c:v>1.5001164596435153</c:v>
                </c:pt>
                <c:pt idx="69">
                  <c:v>1.5089399648749744</c:v>
                </c:pt>
                <c:pt idx="70">
                  <c:v>1.5156692917783035</c:v>
                </c:pt>
                <c:pt idx="71">
                  <c:v>1.5215363347153554</c:v>
                </c:pt>
                <c:pt idx="72">
                  <c:v>1.5204302870224817</c:v>
                </c:pt>
                <c:pt idx="73">
                  <c:v>1.5268583137836547</c:v>
                </c:pt>
                <c:pt idx="74">
                  <c:v>1.5334136219468772</c:v>
                </c:pt>
                <c:pt idx="75">
                  <c:v>1.543076451323057</c:v>
                </c:pt>
                <c:pt idx="76">
                  <c:v>1.5468266806124449</c:v>
                </c:pt>
                <c:pt idx="77">
                  <c:v>1.5563791114431629</c:v>
                </c:pt>
                <c:pt idx="78">
                  <c:v>1.5609459695664192</c:v>
                </c:pt>
                <c:pt idx="79">
                  <c:v>1.5646929611191713</c:v>
                </c:pt>
                <c:pt idx="80">
                  <c:v>1.5747823806069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87-47D0-BFA3-19B4C9DCEDDF}"/>
            </c:ext>
          </c:extLst>
        </c:ser>
        <c:ser>
          <c:idx val="3"/>
          <c:order val="3"/>
          <c:tx>
            <c:strRef>
              <c:f>G_RE_1.1!$F$23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F$24:$F$104</c:f>
              <c:numCache>
                <c:formatCode>###0.00</c:formatCode>
                <c:ptCount val="81"/>
                <c:pt idx="31">
                  <c:v>1.19167</c:v>
                </c:pt>
                <c:pt idx="32">
                  <c:v>1.1569656465169651</c:v>
                </c:pt>
                <c:pt idx="33">
                  <c:v>1.1536623051108263</c:v>
                </c:pt>
                <c:pt idx="34">
                  <c:v>1.156263480922139</c:v>
                </c:pt>
                <c:pt idx="35">
                  <c:v>1.1518420103807105</c:v>
                </c:pt>
                <c:pt idx="36">
                  <c:v>1.1502745843008564</c:v>
                </c:pt>
                <c:pt idx="37">
                  <c:v>1.1515497787536013</c:v>
                </c:pt>
                <c:pt idx="38">
                  <c:v>1.1516912403811348</c:v>
                </c:pt>
                <c:pt idx="39">
                  <c:v>1.158529572979333</c:v>
                </c:pt>
                <c:pt idx="40">
                  <c:v>1.1698068688095835</c:v>
                </c:pt>
                <c:pt idx="41">
                  <c:v>1.1807642629448802</c:v>
                </c:pt>
                <c:pt idx="42">
                  <c:v>1.182289713205219</c:v>
                </c:pt>
                <c:pt idx="43">
                  <c:v>1.1921437799394174</c:v>
                </c:pt>
                <c:pt idx="44">
                  <c:v>1.1989197490711296</c:v>
                </c:pt>
                <c:pt idx="45">
                  <c:v>1.2044905033470026</c:v>
                </c:pt>
                <c:pt idx="46">
                  <c:v>1.2110676504075557</c:v>
                </c:pt>
                <c:pt idx="47">
                  <c:v>1.215753759421641</c:v>
                </c:pt>
                <c:pt idx="48">
                  <c:v>1.2229617180870387</c:v>
                </c:pt>
                <c:pt idx="49">
                  <c:v>1.2331065174025333</c:v>
                </c:pt>
                <c:pt idx="50">
                  <c:v>1.2382181084699977</c:v>
                </c:pt>
                <c:pt idx="51">
                  <c:v>1.2486361061665863</c:v>
                </c:pt>
                <c:pt idx="52">
                  <c:v>1.2545408668557643</c:v>
                </c:pt>
                <c:pt idx="53">
                  <c:v>1.2585758653087047</c:v>
                </c:pt>
                <c:pt idx="54">
                  <c:v>1.2660684017217545</c:v>
                </c:pt>
                <c:pt idx="55">
                  <c:v>1.2732251225962978</c:v>
                </c:pt>
                <c:pt idx="56">
                  <c:v>1.2779487185894622</c:v>
                </c:pt>
                <c:pt idx="57">
                  <c:v>1.2852051305579626</c:v>
                </c:pt>
                <c:pt idx="58">
                  <c:v>1.2914404899348457</c:v>
                </c:pt>
                <c:pt idx="59">
                  <c:v>1.2973842290920168</c:v>
                </c:pt>
                <c:pt idx="60">
                  <c:v>1.3008881730379842</c:v>
                </c:pt>
                <c:pt idx="61">
                  <c:v>1.3075152369708125</c:v>
                </c:pt>
                <c:pt idx="62">
                  <c:v>1.3103291207895427</c:v>
                </c:pt>
                <c:pt idx="63">
                  <c:v>1.3174644216009013</c:v>
                </c:pt>
                <c:pt idx="64">
                  <c:v>1.3228191308741135</c:v>
                </c:pt>
                <c:pt idx="65">
                  <c:v>1.3233360205928735</c:v>
                </c:pt>
                <c:pt idx="66">
                  <c:v>1.3329385868924561</c:v>
                </c:pt>
                <c:pt idx="67">
                  <c:v>1.3355753192909461</c:v>
                </c:pt>
                <c:pt idx="68">
                  <c:v>1.3358265813110162</c:v>
                </c:pt>
                <c:pt idx="69">
                  <c:v>1.3433119352804308</c:v>
                </c:pt>
                <c:pt idx="70">
                  <c:v>1.3470819777225138</c:v>
                </c:pt>
                <c:pt idx="71">
                  <c:v>1.3484986607348028</c:v>
                </c:pt>
                <c:pt idx="72">
                  <c:v>1.3493156956107739</c:v>
                </c:pt>
                <c:pt idx="73">
                  <c:v>1.3555249070441091</c:v>
                </c:pt>
                <c:pt idx="74">
                  <c:v>1.3605130424047291</c:v>
                </c:pt>
                <c:pt idx="75">
                  <c:v>1.3658636993636852</c:v>
                </c:pt>
                <c:pt idx="76">
                  <c:v>1.3735744222295845</c:v>
                </c:pt>
                <c:pt idx="77">
                  <c:v>1.3788786689128991</c:v>
                </c:pt>
                <c:pt idx="78">
                  <c:v>1.3873633529516447</c:v>
                </c:pt>
                <c:pt idx="79">
                  <c:v>1.3926603752888869</c:v>
                </c:pt>
                <c:pt idx="80">
                  <c:v>1.3990566256710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87-47D0-BFA3-19B4C9DC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1!$C$23</c:f>
              <c:strCache>
                <c:ptCount val="1"/>
                <c:pt idx="0">
                  <c:v>Histórico</c:v>
                </c:pt>
              </c:strCache>
            </c:strRef>
          </c:tx>
          <c:spPr>
            <a:ln w="19050"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C$24:$C$104</c:f>
              <c:numCache>
                <c:formatCode>###0.00</c:formatCode>
                <c:ptCount val="81"/>
                <c:pt idx="0">
                  <c:v>1.3589899999999997</c:v>
                </c:pt>
                <c:pt idx="1">
                  <c:v>1.3263199999999999</c:v>
                </c:pt>
                <c:pt idx="2">
                  <c:v>1.31016</c:v>
                </c:pt>
                <c:pt idx="3">
                  <c:v>1.2560500000000006</c:v>
                </c:pt>
                <c:pt idx="4">
                  <c:v>1.1885300000000003</c:v>
                </c:pt>
                <c:pt idx="5">
                  <c:v>1.1552299999999998</c:v>
                </c:pt>
                <c:pt idx="6">
                  <c:v>1.1383100000000002</c:v>
                </c:pt>
                <c:pt idx="7">
                  <c:v>1.14794</c:v>
                </c:pt>
                <c:pt idx="8">
                  <c:v>1.1265999999999998</c:v>
                </c:pt>
                <c:pt idx="9">
                  <c:v>1.1649199999999995</c:v>
                </c:pt>
                <c:pt idx="10">
                  <c:v>1.2120699999999998</c:v>
                </c:pt>
                <c:pt idx="11">
                  <c:v>1.2353000000000003</c:v>
                </c:pt>
                <c:pt idx="12">
                  <c:v>1.2511499999999993</c:v>
                </c:pt>
                <c:pt idx="13">
                  <c:v>1.29562</c:v>
                </c:pt>
                <c:pt idx="14">
                  <c:v>1.31558</c:v>
                </c:pt>
                <c:pt idx="15">
                  <c:v>1.3282399999999999</c:v>
                </c:pt>
                <c:pt idx="16">
                  <c:v>1.3637500000000002</c:v>
                </c:pt>
                <c:pt idx="17">
                  <c:v>1.3756300000000001</c:v>
                </c:pt>
                <c:pt idx="18">
                  <c:v>1.44441</c:v>
                </c:pt>
                <c:pt idx="19">
                  <c:v>1.3784200000000004</c:v>
                </c:pt>
                <c:pt idx="20">
                  <c:v>1.3690099999999998</c:v>
                </c:pt>
                <c:pt idx="21">
                  <c:v>1.3424699999999998</c:v>
                </c:pt>
                <c:pt idx="22">
                  <c:v>1.3203299999999998</c:v>
                </c:pt>
                <c:pt idx="23">
                  <c:v>1.2744300000000002</c:v>
                </c:pt>
                <c:pt idx="24">
                  <c:v>1.3202399999999996</c:v>
                </c:pt>
                <c:pt idx="25">
                  <c:v>1.3336400000000002</c:v>
                </c:pt>
                <c:pt idx="26">
                  <c:v>1.3379799999999999</c:v>
                </c:pt>
                <c:pt idx="27">
                  <c:v>1.3122499999999997</c:v>
                </c:pt>
                <c:pt idx="28">
                  <c:v>1.2641099999999998</c:v>
                </c:pt>
                <c:pt idx="29">
                  <c:v>1.2358399999999998</c:v>
                </c:pt>
                <c:pt idx="30">
                  <c:v>1.1860200000000001</c:v>
                </c:pt>
                <c:pt idx="31">
                  <c:v>1.19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87-47D0-BFA3-19B4C9DCEDDF}"/>
            </c:ext>
          </c:extLst>
        </c:ser>
        <c:ser>
          <c:idx val="1"/>
          <c:order val="1"/>
          <c:tx>
            <c:strRef>
              <c:f>G_RE_1.1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D$24:$D$104</c:f>
              <c:numCache>
                <c:formatCode>###0.00</c:formatCode>
                <c:ptCount val="81"/>
                <c:pt idx="31">
                  <c:v>1.19167</c:v>
                </c:pt>
                <c:pt idx="32">
                  <c:v>1.1903159164075123</c:v>
                </c:pt>
                <c:pt idx="33">
                  <c:v>1.1977949850390661</c:v>
                </c:pt>
                <c:pt idx="34">
                  <c:v>1.2080818976420187</c:v>
                </c:pt>
                <c:pt idx="35">
                  <c:v>1.2106041884281893</c:v>
                </c:pt>
                <c:pt idx="36">
                  <c:v>1.2139332552247557</c:v>
                </c:pt>
                <c:pt idx="37">
                  <c:v>1.2186675763560701</c:v>
                </c:pt>
                <c:pt idx="38">
                  <c:v>1.2212970739276383</c:v>
                </c:pt>
                <c:pt idx="39">
                  <c:v>1.2319709572476165</c:v>
                </c:pt>
                <c:pt idx="40">
                  <c:v>1.2429833417278824</c:v>
                </c:pt>
                <c:pt idx="41">
                  <c:v>1.2564333979231628</c:v>
                </c:pt>
                <c:pt idx="42">
                  <c:v>1.2592051829824631</c:v>
                </c:pt>
                <c:pt idx="43">
                  <c:v>1.2664147056036434</c:v>
                </c:pt>
                <c:pt idx="44">
                  <c:v>1.2735324264722256</c:v>
                </c:pt>
                <c:pt idx="45">
                  <c:v>1.2813458293756657</c:v>
                </c:pt>
                <c:pt idx="46">
                  <c:v>1.2888003157372061</c:v>
                </c:pt>
                <c:pt idx="47">
                  <c:v>1.2951040882401454</c:v>
                </c:pt>
                <c:pt idx="48">
                  <c:v>1.3040339324897108</c:v>
                </c:pt>
                <c:pt idx="49">
                  <c:v>1.3117660515203569</c:v>
                </c:pt>
                <c:pt idx="50">
                  <c:v>1.3208658907388167</c:v>
                </c:pt>
                <c:pt idx="51">
                  <c:v>1.3296929157155264</c:v>
                </c:pt>
                <c:pt idx="52">
                  <c:v>1.3366012210553522</c:v>
                </c:pt>
                <c:pt idx="53">
                  <c:v>1.3463446794668352</c:v>
                </c:pt>
                <c:pt idx="54">
                  <c:v>1.3533659886448763</c:v>
                </c:pt>
                <c:pt idx="55">
                  <c:v>1.3605748102691344</c:v>
                </c:pt>
                <c:pt idx="56">
                  <c:v>1.368127664710783</c:v>
                </c:pt>
                <c:pt idx="57">
                  <c:v>1.3753425092419009</c:v>
                </c:pt>
                <c:pt idx="58">
                  <c:v>1.3803374114358709</c:v>
                </c:pt>
                <c:pt idx="59">
                  <c:v>1.3865241629634943</c:v>
                </c:pt>
                <c:pt idx="60">
                  <c:v>1.3906050994562931</c:v>
                </c:pt>
                <c:pt idx="61">
                  <c:v>1.3950829907248254</c:v>
                </c:pt>
                <c:pt idx="62">
                  <c:v>1.4005634942436467</c:v>
                </c:pt>
                <c:pt idx="63">
                  <c:v>1.4048712451484524</c:v>
                </c:pt>
                <c:pt idx="64">
                  <c:v>1.4069589426595694</c:v>
                </c:pt>
                <c:pt idx="65">
                  <c:v>1.4111349394951005</c:v>
                </c:pt>
                <c:pt idx="66">
                  <c:v>1.4148421933049597</c:v>
                </c:pt>
                <c:pt idx="67">
                  <c:v>1.4182812795180186</c:v>
                </c:pt>
                <c:pt idx="68">
                  <c:v>1.4224248329789297</c:v>
                </c:pt>
                <c:pt idx="69">
                  <c:v>1.4265760387916726</c:v>
                </c:pt>
                <c:pt idx="70">
                  <c:v>1.4300222855452813</c:v>
                </c:pt>
                <c:pt idx="71">
                  <c:v>1.4351904079225686</c:v>
                </c:pt>
                <c:pt idx="72">
                  <c:v>1.4399425982684901</c:v>
                </c:pt>
                <c:pt idx="73">
                  <c:v>1.4447512551215949</c:v>
                </c:pt>
                <c:pt idx="74">
                  <c:v>1.4494452619553939</c:v>
                </c:pt>
                <c:pt idx="75">
                  <c:v>1.4548042150862364</c:v>
                </c:pt>
                <c:pt idx="76">
                  <c:v>1.461050503229272</c:v>
                </c:pt>
                <c:pt idx="77">
                  <c:v>1.4668771923128285</c:v>
                </c:pt>
                <c:pt idx="78">
                  <c:v>1.472828020897871</c:v>
                </c:pt>
                <c:pt idx="79">
                  <c:v>1.4790788147777634</c:v>
                </c:pt>
                <c:pt idx="80">
                  <c:v>1.4853159764121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87-47D0-BFA3-19B4C9DCEDDF}"/>
            </c:ext>
          </c:extLst>
        </c:ser>
        <c:ser>
          <c:idx val="4"/>
          <c:order val="4"/>
          <c:tx>
            <c:strRef>
              <c:f>G_RE_1.1!$G$23</c:f>
              <c:strCache>
                <c:ptCount val="1"/>
                <c:pt idx="0">
                  <c:v>INE 2022</c:v>
                </c:pt>
              </c:strCache>
            </c:strRef>
          </c:tx>
          <c:spPr>
            <a:ln w="19050"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G$24:$G$104</c:f>
              <c:numCache>
                <c:formatCode>###0.00</c:formatCode>
                <c:ptCount val="81"/>
                <c:pt idx="31">
                  <c:v>1.19167</c:v>
                </c:pt>
                <c:pt idx="32">
                  <c:v>1.1920413910000001</c:v>
                </c:pt>
                <c:pt idx="33">
                  <c:v>1.1992879220000003</c:v>
                </c:pt>
                <c:pt idx="34">
                  <c:v>1.2058210100000002</c:v>
                </c:pt>
                <c:pt idx="35">
                  <c:v>1.2117078270000001</c:v>
                </c:pt>
                <c:pt idx="36">
                  <c:v>1.2170100620000002</c:v>
                </c:pt>
                <c:pt idx="37">
                  <c:v>1.2217908999999998</c:v>
                </c:pt>
                <c:pt idx="38">
                  <c:v>1.226242319</c:v>
                </c:pt>
                <c:pt idx="39">
                  <c:v>1.2306377710000003</c:v>
                </c:pt>
                <c:pt idx="40">
                  <c:v>1.2352051770000001</c:v>
                </c:pt>
                <c:pt idx="41">
                  <c:v>1.2401754690000002</c:v>
                </c:pt>
                <c:pt idx="42">
                  <c:v>1.2457021759999998</c:v>
                </c:pt>
                <c:pt idx="43">
                  <c:v>1.2519592419999996</c:v>
                </c:pt>
                <c:pt idx="44">
                  <c:v>1.2589057239999999</c:v>
                </c:pt>
                <c:pt idx="45">
                  <c:v>1.2664840470000003</c:v>
                </c:pt>
                <c:pt idx="46">
                  <c:v>1.2747093349999998</c:v>
                </c:pt>
                <c:pt idx="47">
                  <c:v>1.2777142309999994</c:v>
                </c:pt>
                <c:pt idx="48">
                  <c:v>1.2816049179999998</c:v>
                </c:pt>
                <c:pt idx="49">
                  <c:v>1.2858097900000001</c:v>
                </c:pt>
                <c:pt idx="50">
                  <c:v>1.2901755130000003</c:v>
                </c:pt>
                <c:pt idx="51">
                  <c:v>1.294449636</c:v>
                </c:pt>
                <c:pt idx="52">
                  <c:v>1.2984100759999999</c:v>
                </c:pt>
                <c:pt idx="53">
                  <c:v>1.3017670300000002</c:v>
                </c:pt>
                <c:pt idx="54">
                  <c:v>1.3044617219999999</c:v>
                </c:pt>
                <c:pt idx="55">
                  <c:v>1.306461012</c:v>
                </c:pt>
                <c:pt idx="56">
                  <c:v>1.3076810600000002</c:v>
                </c:pt>
                <c:pt idx="57">
                  <c:v>1.3081733669999995</c:v>
                </c:pt>
                <c:pt idx="58">
                  <c:v>1.3080219200000003</c:v>
                </c:pt>
                <c:pt idx="59">
                  <c:v>1.307271209</c:v>
                </c:pt>
                <c:pt idx="60">
                  <c:v>1.3060170140000003</c:v>
                </c:pt>
                <c:pt idx="61">
                  <c:v>1.3043799429999998</c:v>
                </c:pt>
                <c:pt idx="62">
                  <c:v>1.3024875440000001</c:v>
                </c:pt>
                <c:pt idx="63">
                  <c:v>1.3005457599999997</c:v>
                </c:pt>
                <c:pt idx="64">
                  <c:v>1.2987281199999998</c:v>
                </c:pt>
                <c:pt idx="65">
                  <c:v>1.2972121720000001</c:v>
                </c:pt>
                <c:pt idx="66">
                  <c:v>1.2961125570000001</c:v>
                </c:pt>
                <c:pt idx="67">
                  <c:v>1.2955009090000003</c:v>
                </c:pt>
                <c:pt idx="68">
                  <c:v>1.2954134000000002</c:v>
                </c:pt>
                <c:pt idx="69">
                  <c:v>1.2958381710000004</c:v>
                </c:pt>
                <c:pt idx="70">
                  <c:v>1.296705711</c:v>
                </c:pt>
                <c:pt idx="71">
                  <c:v>1.2979429620000003</c:v>
                </c:pt>
                <c:pt idx="72">
                  <c:v>1.2994695249999997</c:v>
                </c:pt>
                <c:pt idx="73">
                  <c:v>1.3012123859999998</c:v>
                </c:pt>
                <c:pt idx="74">
                  <c:v>1.3031060219999999</c:v>
                </c:pt>
                <c:pt idx="75">
                  <c:v>1.3051202980000001</c:v>
                </c:pt>
                <c:pt idx="76">
                  <c:v>1.3072238140000001</c:v>
                </c:pt>
                <c:pt idx="77">
                  <c:v>1.309392259</c:v>
                </c:pt>
                <c:pt idx="78">
                  <c:v>1.3116006</c:v>
                </c:pt>
                <c:pt idx="79">
                  <c:v>1.3138253230000005</c:v>
                </c:pt>
                <c:pt idx="80">
                  <c:v>1.3160503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87-47D0-BFA3-19B4C9DCEDDF}"/>
            </c:ext>
          </c:extLst>
        </c:ser>
        <c:ser>
          <c:idx val="5"/>
          <c:order val="5"/>
          <c:tx>
            <c:strRef>
              <c:f>G_RE_1.1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 w="19050"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H$24:$H$104</c:f>
              <c:numCache>
                <c:formatCode>###0.00</c:formatCode>
                <c:ptCount val="81"/>
                <c:pt idx="28">
                  <c:v>1.2641099999999998</c:v>
                </c:pt>
                <c:pt idx="29">
                  <c:v>1.26566</c:v>
                </c:pt>
                <c:pt idx="30">
                  <c:v>1.2766299999999999</c:v>
                </c:pt>
                <c:pt idx="31">
                  <c:v>1.2820499999999999</c:v>
                </c:pt>
                <c:pt idx="32">
                  <c:v>1.28739</c:v>
                </c:pt>
                <c:pt idx="33">
                  <c:v>1.2926500000000001</c:v>
                </c:pt>
                <c:pt idx="34">
                  <c:v>1.29783</c:v>
                </c:pt>
                <c:pt idx="35">
                  <c:v>1.3029299999999999</c:v>
                </c:pt>
                <c:pt idx="36">
                  <c:v>1.30796</c:v>
                </c:pt>
                <c:pt idx="37">
                  <c:v>1.3129200000000001</c:v>
                </c:pt>
                <c:pt idx="38">
                  <c:v>1.3178099999999999</c:v>
                </c:pt>
                <c:pt idx="39">
                  <c:v>1.32263</c:v>
                </c:pt>
                <c:pt idx="40">
                  <c:v>1.32738</c:v>
                </c:pt>
                <c:pt idx="41">
                  <c:v>1.3320799999999999</c:v>
                </c:pt>
                <c:pt idx="42">
                  <c:v>1.3367100000000001</c:v>
                </c:pt>
                <c:pt idx="43">
                  <c:v>1.3412900000000001</c:v>
                </c:pt>
                <c:pt idx="44">
                  <c:v>1.34581</c:v>
                </c:pt>
                <c:pt idx="45">
                  <c:v>1.3502799999999999</c:v>
                </c:pt>
                <c:pt idx="46">
                  <c:v>1.3546899999999999</c:v>
                </c:pt>
                <c:pt idx="47">
                  <c:v>1.3590599999999999</c:v>
                </c:pt>
                <c:pt idx="48">
                  <c:v>1.3633900000000001</c:v>
                </c:pt>
                <c:pt idx="49">
                  <c:v>1.3676600000000001</c:v>
                </c:pt>
                <c:pt idx="50">
                  <c:v>1.3718999999999999</c:v>
                </c:pt>
                <c:pt idx="51">
                  <c:v>1.37609</c:v>
                </c:pt>
                <c:pt idx="52">
                  <c:v>1.38025</c:v>
                </c:pt>
                <c:pt idx="53">
                  <c:v>1.3843700000000001</c:v>
                </c:pt>
                <c:pt idx="54">
                  <c:v>1.38846</c:v>
                </c:pt>
                <c:pt idx="55">
                  <c:v>1.3925099999999999</c:v>
                </c:pt>
                <c:pt idx="56">
                  <c:v>1.3965399999999999</c:v>
                </c:pt>
                <c:pt idx="57">
                  <c:v>1.4005300000000001</c:v>
                </c:pt>
                <c:pt idx="58">
                  <c:v>1.4045000000000001</c:v>
                </c:pt>
                <c:pt idx="59">
                  <c:v>1.40845</c:v>
                </c:pt>
                <c:pt idx="60">
                  <c:v>1.4123699999999999</c:v>
                </c:pt>
                <c:pt idx="61">
                  <c:v>1.4162699999999999</c:v>
                </c:pt>
                <c:pt idx="62">
                  <c:v>1.42015</c:v>
                </c:pt>
                <c:pt idx="63">
                  <c:v>1.4240200000000001</c:v>
                </c:pt>
                <c:pt idx="64">
                  <c:v>1.42787</c:v>
                </c:pt>
                <c:pt idx="65">
                  <c:v>1.4317</c:v>
                </c:pt>
                <c:pt idx="66">
                  <c:v>1.4355199999999999</c:v>
                </c:pt>
                <c:pt idx="67">
                  <c:v>1.4393400000000001</c:v>
                </c:pt>
                <c:pt idx="68">
                  <c:v>1.4431400000000001</c:v>
                </c:pt>
                <c:pt idx="69">
                  <c:v>1.4469399999999999</c:v>
                </c:pt>
                <c:pt idx="70">
                  <c:v>1.4507300000000001</c:v>
                </c:pt>
                <c:pt idx="71">
                  <c:v>1.45451</c:v>
                </c:pt>
                <c:pt idx="72">
                  <c:v>1.4582999999999999</c:v>
                </c:pt>
                <c:pt idx="73">
                  <c:v>1.46208</c:v>
                </c:pt>
                <c:pt idx="74">
                  <c:v>1.4658599999999999</c:v>
                </c:pt>
                <c:pt idx="75">
                  <c:v>1.4696499999999999</c:v>
                </c:pt>
                <c:pt idx="76">
                  <c:v>1.4734400000000001</c:v>
                </c:pt>
                <c:pt idx="77">
                  <c:v>1.47723</c:v>
                </c:pt>
                <c:pt idx="78">
                  <c:v>1.4810399999999999</c:v>
                </c:pt>
                <c:pt idx="79">
                  <c:v>1.48485</c:v>
                </c:pt>
                <c:pt idx="80">
                  <c:v>1.48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87-47D0-BFA3-19B4C9DC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1.6"/>
          <c:min val="1.100000000000000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  <c:majorUnit val="0.1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7021830065359473"/>
          <c:w val="0.94867828354670458"/>
          <c:h val="0.12978169934640524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520163398692823"/>
        </c:manualLayout>
      </c:layout>
      <c:areaChart>
        <c:grouping val="standard"/>
        <c:varyColors val="0"/>
        <c:ser>
          <c:idx val="2"/>
          <c:order val="2"/>
          <c:tx>
            <c:strRef>
              <c:f>G_RE_1.2!$E$23:$F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4:$B$104</c15:sqref>
                  </c15:fullRef>
                </c:ext>
              </c:extLst>
              <c:f>G_RE_1.2!$B$25:$B$104</c:f>
              <c:numCache>
                <c:formatCode>General</c:formatCode>
                <c:ptCount val="8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  <c:pt idx="31">
                  <c:v>2022</c:v>
                </c:pt>
                <c:pt idx="32">
                  <c:v>2023</c:v>
                </c:pt>
                <c:pt idx="33">
                  <c:v>2024</c:v>
                </c:pt>
                <c:pt idx="34">
                  <c:v>2025</c:v>
                </c:pt>
                <c:pt idx="35">
                  <c:v>2026</c:v>
                </c:pt>
                <c:pt idx="36">
                  <c:v>2027</c:v>
                </c:pt>
                <c:pt idx="37">
                  <c:v>2028</c:v>
                </c:pt>
                <c:pt idx="38">
                  <c:v>2029</c:v>
                </c:pt>
                <c:pt idx="39">
                  <c:v>2030</c:v>
                </c:pt>
                <c:pt idx="40">
                  <c:v>2031</c:v>
                </c:pt>
                <c:pt idx="41">
                  <c:v>2032</c:v>
                </c:pt>
                <c:pt idx="42">
                  <c:v>2033</c:v>
                </c:pt>
                <c:pt idx="43">
                  <c:v>2034</c:v>
                </c:pt>
                <c:pt idx="44">
                  <c:v>2035</c:v>
                </c:pt>
                <c:pt idx="45">
                  <c:v>2036</c:v>
                </c:pt>
                <c:pt idx="46">
                  <c:v>2037</c:v>
                </c:pt>
                <c:pt idx="47">
                  <c:v>2038</c:v>
                </c:pt>
                <c:pt idx="48">
                  <c:v>2039</c:v>
                </c:pt>
                <c:pt idx="49">
                  <c:v>2040</c:v>
                </c:pt>
                <c:pt idx="50">
                  <c:v>2041</c:v>
                </c:pt>
                <c:pt idx="51">
                  <c:v>2042</c:v>
                </c:pt>
                <c:pt idx="52">
                  <c:v>2043</c:v>
                </c:pt>
                <c:pt idx="53">
                  <c:v>2044</c:v>
                </c:pt>
                <c:pt idx="54">
                  <c:v>2045</c:v>
                </c:pt>
                <c:pt idx="55">
                  <c:v>2046</c:v>
                </c:pt>
                <c:pt idx="56">
                  <c:v>2047</c:v>
                </c:pt>
                <c:pt idx="57">
                  <c:v>2048</c:v>
                </c:pt>
                <c:pt idx="58">
                  <c:v>2049</c:v>
                </c:pt>
                <c:pt idx="59">
                  <c:v>2050</c:v>
                </c:pt>
                <c:pt idx="60">
                  <c:v>2051</c:v>
                </c:pt>
                <c:pt idx="61">
                  <c:v>2052</c:v>
                </c:pt>
                <c:pt idx="62">
                  <c:v>2053</c:v>
                </c:pt>
                <c:pt idx="63">
                  <c:v>2054</c:v>
                </c:pt>
                <c:pt idx="64">
                  <c:v>2055</c:v>
                </c:pt>
                <c:pt idx="65">
                  <c:v>2056</c:v>
                </c:pt>
                <c:pt idx="66">
                  <c:v>2057</c:v>
                </c:pt>
                <c:pt idx="67">
                  <c:v>2058</c:v>
                </c:pt>
                <c:pt idx="68">
                  <c:v>2059</c:v>
                </c:pt>
                <c:pt idx="69">
                  <c:v>2060</c:v>
                </c:pt>
                <c:pt idx="70">
                  <c:v>2061</c:v>
                </c:pt>
                <c:pt idx="71">
                  <c:v>2062</c:v>
                </c:pt>
                <c:pt idx="72">
                  <c:v>2063</c:v>
                </c:pt>
                <c:pt idx="73">
                  <c:v>2064</c:v>
                </c:pt>
                <c:pt idx="74">
                  <c:v>2065</c:v>
                </c:pt>
                <c:pt idx="75">
                  <c:v>2066</c:v>
                </c:pt>
                <c:pt idx="76">
                  <c:v>2067</c:v>
                </c:pt>
                <c:pt idx="77">
                  <c:v>2068</c:v>
                </c:pt>
                <c:pt idx="78">
                  <c:v>2069</c:v>
                </c:pt>
                <c:pt idx="79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E$25:$E$104</c15:sqref>
                  </c15:fullRef>
                </c:ext>
              </c:extLst>
              <c:f>G_RE_1.2!$E$26:$E$104</c:f>
              <c:numCache>
                <c:formatCode>###0.0</c:formatCode>
                <c:ptCount val="79"/>
                <c:pt idx="29">
                  <c:v>83.070654000000005</c:v>
                </c:pt>
                <c:pt idx="30">
                  <c:v>83.632560854543328</c:v>
                </c:pt>
                <c:pt idx="31">
                  <c:v>84.71000276731678</c:v>
                </c:pt>
                <c:pt idx="32">
                  <c:v>85.240837594208386</c:v>
                </c:pt>
                <c:pt idx="33">
                  <c:v>85.480076680144791</c:v>
                </c:pt>
                <c:pt idx="34">
                  <c:v>85.664396861123691</c:v>
                </c:pt>
                <c:pt idx="35">
                  <c:v>85.863184252310674</c:v>
                </c:pt>
                <c:pt idx="36">
                  <c:v>86.06214795878833</c:v>
                </c:pt>
                <c:pt idx="37">
                  <c:v>86.238738242941565</c:v>
                </c:pt>
                <c:pt idx="38">
                  <c:v>86.418875571330034</c:v>
                </c:pt>
                <c:pt idx="39">
                  <c:v>86.597085069004592</c:v>
                </c:pt>
                <c:pt idx="40">
                  <c:v>86.765224783650382</c:v>
                </c:pt>
                <c:pt idx="41">
                  <c:v>86.933008651397756</c:v>
                </c:pt>
                <c:pt idx="42">
                  <c:v>87.098465526335147</c:v>
                </c:pt>
                <c:pt idx="43">
                  <c:v>87.258688553235018</c:v>
                </c:pt>
                <c:pt idx="44">
                  <c:v>87.417316653354277</c:v>
                </c:pt>
                <c:pt idx="45">
                  <c:v>87.57368776976557</c:v>
                </c:pt>
                <c:pt idx="46">
                  <c:v>87.726828708685247</c:v>
                </c:pt>
                <c:pt idx="47">
                  <c:v>87.878137030487295</c:v>
                </c:pt>
                <c:pt idx="48">
                  <c:v>88.02742430498958</c:v>
                </c:pt>
                <c:pt idx="49">
                  <c:v>88.1743915786912</c:v>
                </c:pt>
                <c:pt idx="50">
                  <c:v>88.319599237861439</c:v>
                </c:pt>
                <c:pt idx="51">
                  <c:v>88.463021255282086</c:v>
                </c:pt>
                <c:pt idx="52">
                  <c:v>88.604589671003239</c:v>
                </c:pt>
                <c:pt idx="53">
                  <c:v>88.744547527661865</c:v>
                </c:pt>
                <c:pt idx="54">
                  <c:v>88.882921433195946</c:v>
                </c:pt>
                <c:pt idx="55">
                  <c:v>89.019718449102712</c:v>
                </c:pt>
                <c:pt idx="56">
                  <c:v>89.155056829350556</c:v>
                </c:pt>
                <c:pt idx="57">
                  <c:v>89.288975900991403</c:v>
                </c:pt>
                <c:pt idx="58">
                  <c:v>89.421502881239576</c:v>
                </c:pt>
                <c:pt idx="59">
                  <c:v>89.552705209902228</c:v>
                </c:pt>
                <c:pt idx="60">
                  <c:v>89.682621022171475</c:v>
                </c:pt>
                <c:pt idx="61">
                  <c:v>89.811282202370322</c:v>
                </c:pt>
                <c:pt idx="62">
                  <c:v>89.938734035199658</c:v>
                </c:pt>
                <c:pt idx="63">
                  <c:v>90.065007299085906</c:v>
                </c:pt>
                <c:pt idx="64">
                  <c:v>90.190133077940004</c:v>
                </c:pt>
                <c:pt idx="65">
                  <c:v>90.314144788465626</c:v>
                </c:pt>
                <c:pt idx="66">
                  <c:v>90.437069330499526</c:v>
                </c:pt>
                <c:pt idx="67">
                  <c:v>90.558934398496632</c:v>
                </c:pt>
                <c:pt idx="68">
                  <c:v>90.679766527808695</c:v>
                </c:pt>
                <c:pt idx="69">
                  <c:v>90.799588492891374</c:v>
                </c:pt>
                <c:pt idx="70">
                  <c:v>90.918421300081263</c:v>
                </c:pt>
                <c:pt idx="71">
                  <c:v>91.036288167592403</c:v>
                </c:pt>
                <c:pt idx="72">
                  <c:v>91.153210404136559</c:v>
                </c:pt>
                <c:pt idx="73">
                  <c:v>91.269207460093952</c:v>
                </c:pt>
                <c:pt idx="74">
                  <c:v>91.384298435893072</c:v>
                </c:pt>
                <c:pt idx="75">
                  <c:v>91.498500236558613</c:v>
                </c:pt>
                <c:pt idx="76">
                  <c:v>91.611829542841321</c:v>
                </c:pt>
                <c:pt idx="77">
                  <c:v>91.724303687461997</c:v>
                </c:pt>
                <c:pt idx="78">
                  <c:v>91.83593883345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B-4EBB-A55F-069F8C39DE69}"/>
            </c:ext>
          </c:extLst>
        </c:ser>
        <c:ser>
          <c:idx val="3"/>
          <c:order val="3"/>
          <c:tx>
            <c:strRef>
              <c:f>G_RE_1.2!$E$23:$F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4:$B$104</c15:sqref>
                  </c15:fullRef>
                </c:ext>
              </c:extLst>
              <c:f>G_RE_1.2!$B$25:$B$104</c:f>
              <c:numCache>
                <c:formatCode>General</c:formatCode>
                <c:ptCount val="8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  <c:pt idx="31">
                  <c:v>2022</c:v>
                </c:pt>
                <c:pt idx="32">
                  <c:v>2023</c:v>
                </c:pt>
                <c:pt idx="33">
                  <c:v>2024</c:v>
                </c:pt>
                <c:pt idx="34">
                  <c:v>2025</c:v>
                </c:pt>
                <c:pt idx="35">
                  <c:v>2026</c:v>
                </c:pt>
                <c:pt idx="36">
                  <c:v>2027</c:v>
                </c:pt>
                <c:pt idx="37">
                  <c:v>2028</c:v>
                </c:pt>
                <c:pt idx="38">
                  <c:v>2029</c:v>
                </c:pt>
                <c:pt idx="39">
                  <c:v>2030</c:v>
                </c:pt>
                <c:pt idx="40">
                  <c:v>2031</c:v>
                </c:pt>
                <c:pt idx="41">
                  <c:v>2032</c:v>
                </c:pt>
                <c:pt idx="42">
                  <c:v>2033</c:v>
                </c:pt>
                <c:pt idx="43">
                  <c:v>2034</c:v>
                </c:pt>
                <c:pt idx="44">
                  <c:v>2035</c:v>
                </c:pt>
                <c:pt idx="45">
                  <c:v>2036</c:v>
                </c:pt>
                <c:pt idx="46">
                  <c:v>2037</c:v>
                </c:pt>
                <c:pt idx="47">
                  <c:v>2038</c:v>
                </c:pt>
                <c:pt idx="48">
                  <c:v>2039</c:v>
                </c:pt>
                <c:pt idx="49">
                  <c:v>2040</c:v>
                </c:pt>
                <c:pt idx="50">
                  <c:v>2041</c:v>
                </c:pt>
                <c:pt idx="51">
                  <c:v>2042</c:v>
                </c:pt>
                <c:pt idx="52">
                  <c:v>2043</c:v>
                </c:pt>
                <c:pt idx="53">
                  <c:v>2044</c:v>
                </c:pt>
                <c:pt idx="54">
                  <c:v>2045</c:v>
                </c:pt>
                <c:pt idx="55">
                  <c:v>2046</c:v>
                </c:pt>
                <c:pt idx="56">
                  <c:v>2047</c:v>
                </c:pt>
                <c:pt idx="57">
                  <c:v>2048</c:v>
                </c:pt>
                <c:pt idx="58">
                  <c:v>2049</c:v>
                </c:pt>
                <c:pt idx="59">
                  <c:v>2050</c:v>
                </c:pt>
                <c:pt idx="60">
                  <c:v>2051</c:v>
                </c:pt>
                <c:pt idx="61">
                  <c:v>2052</c:v>
                </c:pt>
                <c:pt idx="62">
                  <c:v>2053</c:v>
                </c:pt>
                <c:pt idx="63">
                  <c:v>2054</c:v>
                </c:pt>
                <c:pt idx="64">
                  <c:v>2055</c:v>
                </c:pt>
                <c:pt idx="65">
                  <c:v>2056</c:v>
                </c:pt>
                <c:pt idx="66">
                  <c:v>2057</c:v>
                </c:pt>
                <c:pt idx="67">
                  <c:v>2058</c:v>
                </c:pt>
                <c:pt idx="68">
                  <c:v>2059</c:v>
                </c:pt>
                <c:pt idx="69">
                  <c:v>2060</c:v>
                </c:pt>
                <c:pt idx="70">
                  <c:v>2061</c:v>
                </c:pt>
                <c:pt idx="71">
                  <c:v>2062</c:v>
                </c:pt>
                <c:pt idx="72">
                  <c:v>2063</c:v>
                </c:pt>
                <c:pt idx="73">
                  <c:v>2064</c:v>
                </c:pt>
                <c:pt idx="74">
                  <c:v>2065</c:v>
                </c:pt>
                <c:pt idx="75">
                  <c:v>2066</c:v>
                </c:pt>
                <c:pt idx="76">
                  <c:v>2067</c:v>
                </c:pt>
                <c:pt idx="77">
                  <c:v>2068</c:v>
                </c:pt>
                <c:pt idx="78">
                  <c:v>2069</c:v>
                </c:pt>
                <c:pt idx="79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F$25:$F$104</c15:sqref>
                  </c15:fullRef>
                </c:ext>
              </c:extLst>
              <c:f>G_RE_1.2!$F$26:$F$104</c:f>
              <c:numCache>
                <c:formatCode>###0.0</c:formatCode>
                <c:ptCount val="79"/>
                <c:pt idx="29">
                  <c:v>83.070654000000005</c:v>
                </c:pt>
                <c:pt idx="30">
                  <c:v>81.529131889686056</c:v>
                </c:pt>
                <c:pt idx="31">
                  <c:v>82.141423529525525</c:v>
                </c:pt>
                <c:pt idx="32">
                  <c:v>82.407080061404969</c:v>
                </c:pt>
                <c:pt idx="33">
                  <c:v>82.440980149491907</c:v>
                </c:pt>
                <c:pt idx="34">
                  <c:v>82.425496592512474</c:v>
                </c:pt>
                <c:pt idx="35">
                  <c:v>82.450348309587014</c:v>
                </c:pt>
                <c:pt idx="36">
                  <c:v>82.48784008123981</c:v>
                </c:pt>
                <c:pt idx="37">
                  <c:v>82.50946090798503</c:v>
                </c:pt>
                <c:pt idx="38">
                  <c:v>82.547157945624647</c:v>
                </c:pt>
                <c:pt idx="39">
                  <c:v>82.591034596682249</c:v>
                </c:pt>
                <c:pt idx="40">
                  <c:v>82.630720089649628</c:v>
                </c:pt>
                <c:pt idx="41">
                  <c:v>82.677605408559657</c:v>
                </c:pt>
                <c:pt idx="42">
                  <c:v>82.728035821108961</c:v>
                </c:pt>
                <c:pt idx="43">
                  <c:v>82.778142728784047</c:v>
                </c:pt>
                <c:pt idx="44">
                  <c:v>82.83193188891984</c:v>
                </c:pt>
                <c:pt idx="45">
                  <c:v>82.887999175731522</c:v>
                </c:pt>
                <c:pt idx="46">
                  <c:v>82.944882248185053</c:v>
                </c:pt>
                <c:pt idx="47">
                  <c:v>83.003961288419873</c:v>
                </c:pt>
                <c:pt idx="48">
                  <c:v>83.064663163296302</c:v>
                </c:pt>
                <c:pt idx="49">
                  <c:v>83.126403471777479</c:v>
                </c:pt>
                <c:pt idx="50">
                  <c:v>83.189630115949569</c:v>
                </c:pt>
                <c:pt idx="51">
                  <c:v>83.254086243060556</c:v>
                </c:pt>
                <c:pt idx="52">
                  <c:v>83.319515365817267</c:v>
                </c:pt>
                <c:pt idx="53">
                  <c:v>83.386039816033133</c:v>
                </c:pt>
                <c:pt idx="54">
                  <c:v>83.453529797465904</c:v>
                </c:pt>
                <c:pt idx="55">
                  <c:v>83.521856948154138</c:v>
                </c:pt>
                <c:pt idx="56">
                  <c:v>83.591032545681273</c:v>
                </c:pt>
                <c:pt idx="57">
                  <c:v>83.660980075969974</c:v>
                </c:pt>
                <c:pt idx="58">
                  <c:v>83.731624919902984</c:v>
                </c:pt>
                <c:pt idx="59">
                  <c:v>83.802945154406871</c:v>
                </c:pt>
                <c:pt idx="60">
                  <c:v>83.874888721073702</c:v>
                </c:pt>
                <c:pt idx="61">
                  <c:v>83.947405370932472</c:v>
                </c:pt>
                <c:pt idx="62">
                  <c:v>84.020465683030935</c:v>
                </c:pt>
                <c:pt idx="63">
                  <c:v>84.09402929142631</c:v>
                </c:pt>
                <c:pt idx="64">
                  <c:v>84.168061643300831</c:v>
                </c:pt>
                <c:pt idx="65">
                  <c:v>84.242533534798611</c:v>
                </c:pt>
                <c:pt idx="66">
                  <c:v>84.317411338064204</c:v>
                </c:pt>
                <c:pt idx="67">
                  <c:v>84.392667880205977</c:v>
                </c:pt>
                <c:pt idx="68">
                  <c:v>84.468277561912302</c:v>
                </c:pt>
                <c:pt idx="69">
                  <c:v>84.544213249729438</c:v>
                </c:pt>
                <c:pt idx="70">
                  <c:v>84.620451084430954</c:v>
                </c:pt>
                <c:pt idx="71">
                  <c:v>84.696970101637319</c:v>
                </c:pt>
                <c:pt idx="72">
                  <c:v>84.773747737969842</c:v>
                </c:pt>
                <c:pt idx="73">
                  <c:v>84.850762835916697</c:v>
                </c:pt>
                <c:pt idx="74">
                  <c:v>84.927997830831572</c:v>
                </c:pt>
                <c:pt idx="75">
                  <c:v>85.005433979032887</c:v>
                </c:pt>
                <c:pt idx="76">
                  <c:v>85.08305133943071</c:v>
                </c:pt>
                <c:pt idx="77">
                  <c:v>85.160835067001642</c:v>
                </c:pt>
                <c:pt idx="78">
                  <c:v>85.238769847795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FB-4EBB-A55F-069F8C39D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2!$C$23</c:f>
              <c:strCache>
                <c:ptCount val="1"/>
                <c:pt idx="0">
                  <c:v>Histórico</c:v>
                </c:pt>
              </c:strCache>
            </c:strRef>
          </c:tx>
          <c:spPr>
            <a:ln w="19050">
              <a:solidFill>
                <a:srgbClr val="C1C1C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5:$B$104</c15:sqref>
                  </c15:fullRef>
                </c:ext>
              </c:extLst>
              <c:f>G_RE_1.2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C$25:$C$104</c15:sqref>
                  </c15:fullRef>
                </c:ext>
              </c:extLst>
              <c:f>G_RE_1.2!$C$26:$C$104</c:f>
              <c:numCache>
                <c:formatCode>###0.0</c:formatCode>
                <c:ptCount val="79"/>
                <c:pt idx="0">
                  <c:v>77.514166000000003</c:v>
                </c:pt>
                <c:pt idx="1">
                  <c:v>77.657259999999994</c:v>
                </c:pt>
                <c:pt idx="2">
                  <c:v>78.034754000000007</c:v>
                </c:pt>
                <c:pt idx="3">
                  <c:v>78.123065999999994</c:v>
                </c:pt>
                <c:pt idx="4">
                  <c:v>78.262818999999993</c:v>
                </c:pt>
                <c:pt idx="5">
                  <c:v>78.763737000000006</c:v>
                </c:pt>
                <c:pt idx="6">
                  <c:v>78.867463999999998</c:v>
                </c:pt>
                <c:pt idx="7">
                  <c:v>78.870476999999994</c:v>
                </c:pt>
                <c:pt idx="8">
                  <c:v>79.336624</c:v>
                </c:pt>
                <c:pt idx="9">
                  <c:v>79.670455000000004</c:v>
                </c:pt>
                <c:pt idx="10">
                  <c:v>79.761154000000005</c:v>
                </c:pt>
                <c:pt idx="11">
                  <c:v>79.703708000000006</c:v>
                </c:pt>
                <c:pt idx="12">
                  <c:v>80.286328999999995</c:v>
                </c:pt>
                <c:pt idx="13">
                  <c:v>80.280039000000002</c:v>
                </c:pt>
                <c:pt idx="14">
                  <c:v>80.943087000000006</c:v>
                </c:pt>
                <c:pt idx="15">
                  <c:v>80.969752</c:v>
                </c:pt>
                <c:pt idx="16">
                  <c:v>81.297719999999998</c:v>
                </c:pt>
                <c:pt idx="17">
                  <c:v>81.663335000000004</c:v>
                </c:pt>
                <c:pt idx="18">
                  <c:v>82.067938999999996</c:v>
                </c:pt>
                <c:pt idx="19">
                  <c:v>82.250433000000001</c:v>
                </c:pt>
                <c:pt idx="20">
                  <c:v>82.266523000000007</c:v>
                </c:pt>
                <c:pt idx="21">
                  <c:v>82.781830999999997</c:v>
                </c:pt>
                <c:pt idx="22">
                  <c:v>82.923434</c:v>
                </c:pt>
                <c:pt idx="23">
                  <c:v>82.696450999999996</c:v>
                </c:pt>
                <c:pt idx="24">
                  <c:v>83.108407999999997</c:v>
                </c:pt>
                <c:pt idx="25">
                  <c:v>83.087830999999994</c:v>
                </c:pt>
                <c:pt idx="26">
                  <c:v>83.189346999999998</c:v>
                </c:pt>
                <c:pt idx="27">
                  <c:v>83.578674000000007</c:v>
                </c:pt>
                <c:pt idx="28">
                  <c:v>82.329517999999993</c:v>
                </c:pt>
                <c:pt idx="29">
                  <c:v>83.07065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FB-4EBB-A55F-069F8C39DE69}"/>
            </c:ext>
          </c:extLst>
        </c:ser>
        <c:ser>
          <c:idx val="1"/>
          <c:order val="1"/>
          <c:tx>
            <c:strRef>
              <c:f>G_RE_1.2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5:$B$104</c15:sqref>
                  </c15:fullRef>
                </c:ext>
              </c:extLst>
              <c:f>G_RE_1.2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D$25:$D$104</c15:sqref>
                  </c15:fullRef>
                </c:ext>
              </c:extLst>
              <c:f>G_RE_1.2!$D$26:$D$104</c:f>
              <c:numCache>
                <c:formatCode>###0.0</c:formatCode>
                <c:ptCount val="79"/>
                <c:pt idx="29">
                  <c:v>83.070654000000005</c:v>
                </c:pt>
                <c:pt idx="30">
                  <c:v>82.715685279329989</c:v>
                </c:pt>
                <c:pt idx="31">
                  <c:v>83.576673751163597</c:v>
                </c:pt>
                <c:pt idx="32">
                  <c:v>83.99193628603544</c:v>
                </c:pt>
                <c:pt idx="33">
                  <c:v>84.145302922857667</c:v>
                </c:pt>
                <c:pt idx="34">
                  <c:v>84.245512832033313</c:v>
                </c:pt>
                <c:pt idx="35">
                  <c:v>84.372762940150167</c:v>
                </c:pt>
                <c:pt idx="36">
                  <c:v>84.505919037554946</c:v>
                </c:pt>
                <c:pt idx="37">
                  <c:v>84.619226724898567</c:v>
                </c:pt>
                <c:pt idx="38">
                  <c:v>84.741921297107467</c:v>
                </c:pt>
                <c:pt idx="39">
                  <c:v>84.866261150737557</c:v>
                </c:pt>
                <c:pt idx="40">
                  <c:v>84.982903460056406</c:v>
                </c:pt>
                <c:pt idx="41">
                  <c:v>85.102538247981542</c:v>
                </c:pt>
                <c:pt idx="42">
                  <c:v>85.22233904793741</c:v>
                </c:pt>
                <c:pt idx="43">
                  <c:v>85.33889014598688</c:v>
                </c:pt>
                <c:pt idx="44">
                  <c:v>85.45607760050072</c:v>
                </c:pt>
                <c:pt idx="45">
                  <c:v>85.572870221866083</c:v>
                </c:pt>
                <c:pt idx="46">
                  <c:v>85.688046968864541</c:v>
                </c:pt>
                <c:pt idx="47">
                  <c:v>85.80303052581948</c:v>
                </c:pt>
                <c:pt idx="48">
                  <c:v>85.917449089428658</c:v>
                </c:pt>
                <c:pt idx="49">
                  <c:v>86.030866421030225</c:v>
                </c:pt>
                <c:pt idx="50">
                  <c:v>86.143805835456561</c:v>
                </c:pt>
                <c:pt idx="51">
                  <c:v>86.256136303985045</c:v>
                </c:pt>
                <c:pt idx="52">
                  <c:v>86.367705222060323</c:v>
                </c:pt>
                <c:pt idx="53">
                  <c:v>86.478708757887631</c:v>
                </c:pt>
                <c:pt idx="54">
                  <c:v>86.589104538058621</c:v>
                </c:pt>
                <c:pt idx="55">
                  <c:v>86.698842366716008</c:v>
                </c:pt>
                <c:pt idx="56">
                  <c:v>86.807998095345326</c:v>
                </c:pt>
                <c:pt idx="57">
                  <c:v>86.916560923786506</c:v>
                </c:pt>
                <c:pt idx="58">
                  <c:v>87.024517810222548</c:v>
                </c:pt>
                <c:pt idx="59">
                  <c:v>87.131900954319534</c:v>
                </c:pt>
                <c:pt idx="60">
                  <c:v>87.238710855656791</c:v>
                </c:pt>
                <c:pt idx="61">
                  <c:v>87.344947060878866</c:v>
                </c:pt>
                <c:pt idx="62">
                  <c:v>87.450625473330007</c:v>
                </c:pt>
                <c:pt idx="63">
                  <c:v>87.555750633598208</c:v>
                </c:pt>
                <c:pt idx="64">
                  <c:v>87.660326446386847</c:v>
                </c:pt>
                <c:pt idx="65">
                  <c:v>87.764362836950852</c:v>
                </c:pt>
                <c:pt idx="66">
                  <c:v>87.867864817353009</c:v>
                </c:pt>
                <c:pt idx="67">
                  <c:v>87.970837230969835</c:v>
                </c:pt>
                <c:pt idx="68">
                  <c:v>88.073287617882499</c:v>
                </c:pt>
                <c:pt idx="69">
                  <c:v>88.175221230132678</c:v>
                </c:pt>
                <c:pt idx="70">
                  <c:v>88.276643149582043</c:v>
                </c:pt>
                <c:pt idx="71">
                  <c:v>88.377559208240797</c:v>
                </c:pt>
                <c:pt idx="72">
                  <c:v>88.477974396084662</c:v>
                </c:pt>
                <c:pt idx="73">
                  <c:v>88.57789368668891</c:v>
                </c:pt>
                <c:pt idx="74">
                  <c:v>88.677322253615017</c:v>
                </c:pt>
                <c:pt idx="75">
                  <c:v>88.776264962684252</c:v>
                </c:pt>
                <c:pt idx="76">
                  <c:v>88.874726488187491</c:v>
                </c:pt>
                <c:pt idx="77">
                  <c:v>88.972711529052887</c:v>
                </c:pt>
                <c:pt idx="78">
                  <c:v>89.07022464136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FB-4EBB-A55F-069F8C39DE69}"/>
            </c:ext>
          </c:extLst>
        </c:ser>
        <c:ser>
          <c:idx val="4"/>
          <c:order val="4"/>
          <c:tx>
            <c:strRef>
              <c:f>G_RE_1.2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5:$B$104</c15:sqref>
                  </c15:fullRef>
                </c:ext>
              </c:extLst>
              <c:f>G_RE_1.2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G$25:$G$104</c15:sqref>
                  </c15:fullRef>
                </c:ext>
              </c:extLst>
              <c:f>G_RE_1.2!$G$26:$G$104</c:f>
              <c:numCache>
                <c:formatCode>###0.0</c:formatCode>
                <c:ptCount val="79"/>
                <c:pt idx="29">
                  <c:v>83.070654000000005</c:v>
                </c:pt>
                <c:pt idx="30">
                  <c:v>83.167231999999998</c:v>
                </c:pt>
                <c:pt idx="31">
                  <c:v>83.925397000000004</c:v>
                </c:pt>
                <c:pt idx="32">
                  <c:v>84.069753000000006</c:v>
                </c:pt>
                <c:pt idx="33">
                  <c:v>84.212892999999994</c:v>
                </c:pt>
                <c:pt idx="34">
                  <c:v>84.352091999999999</c:v>
                </c:pt>
                <c:pt idx="35">
                  <c:v>84.489041</c:v>
                </c:pt>
                <c:pt idx="36">
                  <c:v>84.623570999999998</c:v>
                </c:pt>
                <c:pt idx="37">
                  <c:v>84.755489999999995</c:v>
                </c:pt>
                <c:pt idx="38">
                  <c:v>84.885193999999998</c:v>
                </c:pt>
                <c:pt idx="39">
                  <c:v>85.011289000000005</c:v>
                </c:pt>
                <c:pt idx="40">
                  <c:v>85.134289999999993</c:v>
                </c:pt>
                <c:pt idx="41">
                  <c:v>85.255768000000003</c:v>
                </c:pt>
                <c:pt idx="42">
                  <c:v>85.374125000000006</c:v>
                </c:pt>
                <c:pt idx="43">
                  <c:v>85.489403999999993</c:v>
                </c:pt>
                <c:pt idx="44">
                  <c:v>85.601410999999999</c:v>
                </c:pt>
                <c:pt idx="45">
                  <c:v>85.711327999999995</c:v>
                </c:pt>
                <c:pt idx="46">
                  <c:v>85.817944999999995</c:v>
                </c:pt>
                <c:pt idx="47">
                  <c:v>85.926794999999998</c:v>
                </c:pt>
                <c:pt idx="48">
                  <c:v>86.023297999999997</c:v>
                </c:pt>
                <c:pt idx="49">
                  <c:v>86.125694999999993</c:v>
                </c:pt>
                <c:pt idx="50">
                  <c:v>86.224017000000003</c:v>
                </c:pt>
                <c:pt idx="51">
                  <c:v>86.317144999999996</c:v>
                </c:pt>
                <c:pt idx="52">
                  <c:v>86.410405999999995</c:v>
                </c:pt>
                <c:pt idx="53">
                  <c:v>86.500337000000002</c:v>
                </c:pt>
                <c:pt idx="54">
                  <c:v>86.589259999999996</c:v>
                </c:pt>
                <c:pt idx="55">
                  <c:v>86.674886999999998</c:v>
                </c:pt>
                <c:pt idx="56">
                  <c:v>86.756703000000002</c:v>
                </c:pt>
                <c:pt idx="57">
                  <c:v>86.837746999999993</c:v>
                </c:pt>
                <c:pt idx="58">
                  <c:v>86.916589000000002</c:v>
                </c:pt>
                <c:pt idx="59">
                  <c:v>86.993122999999997</c:v>
                </c:pt>
                <c:pt idx="60">
                  <c:v>87.066323999999994</c:v>
                </c:pt>
                <c:pt idx="61">
                  <c:v>87.137957999999998</c:v>
                </c:pt>
                <c:pt idx="62">
                  <c:v>87.208021000000002</c:v>
                </c:pt>
                <c:pt idx="63">
                  <c:v>87.275187000000003</c:v>
                </c:pt>
                <c:pt idx="64">
                  <c:v>87.341055999999995</c:v>
                </c:pt>
                <c:pt idx="65">
                  <c:v>87.404199000000006</c:v>
                </c:pt>
                <c:pt idx="66">
                  <c:v>87.466173999999995</c:v>
                </c:pt>
                <c:pt idx="67">
                  <c:v>87.526262000000003</c:v>
                </c:pt>
                <c:pt idx="68">
                  <c:v>87.584310000000002</c:v>
                </c:pt>
                <c:pt idx="69">
                  <c:v>87.641131000000001</c:v>
                </c:pt>
                <c:pt idx="70">
                  <c:v>87.695661999999999</c:v>
                </c:pt>
                <c:pt idx="71">
                  <c:v>87.748523000000006</c:v>
                </c:pt>
                <c:pt idx="72">
                  <c:v>87.798661999999993</c:v>
                </c:pt>
                <c:pt idx="73">
                  <c:v>87.848111000000003</c:v>
                </c:pt>
                <c:pt idx="74">
                  <c:v>87.895996999999994</c:v>
                </c:pt>
                <c:pt idx="75">
                  <c:v>87.941727</c:v>
                </c:pt>
                <c:pt idx="76">
                  <c:v>87.986431999999994</c:v>
                </c:pt>
                <c:pt idx="77">
                  <c:v>88.029613999999995</c:v>
                </c:pt>
                <c:pt idx="78">
                  <c:v>88.071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FB-4EBB-A55F-069F8C39DE69}"/>
            </c:ext>
          </c:extLst>
        </c:ser>
        <c:ser>
          <c:idx val="5"/>
          <c:order val="5"/>
          <c:tx>
            <c:strRef>
              <c:f>G_RE_1.2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5:$B$104</c15:sqref>
                  </c15:fullRef>
                </c:ext>
              </c:extLst>
              <c:f>G_RE_1.2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H$25:$H$104</c15:sqref>
                  </c15:fullRef>
                </c:ext>
              </c:extLst>
              <c:f>G_RE_1.2!$H$26:$H$104</c:f>
              <c:numCache>
                <c:formatCode>###0.0</c:formatCode>
                <c:ptCount val="79"/>
                <c:pt idx="26">
                  <c:v>83.189346999999998</c:v>
                </c:pt>
                <c:pt idx="27">
                  <c:v>84.546457316804762</c:v>
                </c:pt>
                <c:pt idx="28">
                  <c:v>84.352490676215794</c:v>
                </c:pt>
                <c:pt idx="29">
                  <c:v>84.444464351341423</c:v>
                </c:pt>
                <c:pt idx="30">
                  <c:v>84.552082415839138</c:v>
                </c:pt>
                <c:pt idx="31">
                  <c:v>84.652551952500573</c:v>
                </c:pt>
                <c:pt idx="32">
                  <c:v>84.734770977652644</c:v>
                </c:pt>
                <c:pt idx="33">
                  <c:v>84.932800835103137</c:v>
                </c:pt>
                <c:pt idx="34">
                  <c:v>85.037522284700913</c:v>
                </c:pt>
                <c:pt idx="35">
                  <c:v>85.136371689581992</c:v>
                </c:pt>
                <c:pt idx="36">
                  <c:v>85.280686761963963</c:v>
                </c:pt>
                <c:pt idx="37">
                  <c:v>85.379563490243214</c:v>
                </c:pt>
                <c:pt idx="38">
                  <c:v>85.464550283110157</c:v>
                </c:pt>
                <c:pt idx="39">
                  <c:v>85.606168877230076</c:v>
                </c:pt>
                <c:pt idx="40">
                  <c:v>85.710372097823878</c:v>
                </c:pt>
                <c:pt idx="41">
                  <c:v>85.794220140569323</c:v>
                </c:pt>
                <c:pt idx="42">
                  <c:v>85.933965773704514</c:v>
                </c:pt>
                <c:pt idx="43">
                  <c:v>86.022088245093528</c:v>
                </c:pt>
                <c:pt idx="44">
                  <c:v>86.130896078997822</c:v>
                </c:pt>
                <c:pt idx="45">
                  <c:v>86.236550446617798</c:v>
                </c:pt>
                <c:pt idx="46">
                  <c:v>86.36938120584631</c:v>
                </c:pt>
                <c:pt idx="47">
                  <c:v>86.468094823836452</c:v>
                </c:pt>
                <c:pt idx="48">
                  <c:v>86.562345920143798</c:v>
                </c:pt>
                <c:pt idx="49">
                  <c:v>86.657474486540252</c:v>
                </c:pt>
                <c:pt idx="50">
                  <c:v>86.795076419986998</c:v>
                </c:pt>
                <c:pt idx="51">
                  <c:v>86.891663143777606</c:v>
                </c:pt>
                <c:pt idx="52">
                  <c:v>86.989775954428296</c:v>
                </c:pt>
                <c:pt idx="53">
                  <c:v>87.084437399470346</c:v>
                </c:pt>
                <c:pt idx="54">
                  <c:v>87.173530519083243</c:v>
                </c:pt>
                <c:pt idx="55">
                  <c:v>87.314514024605359</c:v>
                </c:pt>
                <c:pt idx="56">
                  <c:v>87.411417029631451</c:v>
                </c:pt>
                <c:pt idx="57">
                  <c:v>87.497983355566831</c:v>
                </c:pt>
                <c:pt idx="58">
                  <c:v>87.595836323830639</c:v>
                </c:pt>
                <c:pt idx="59">
                  <c:v>87.68730258178303</c:v>
                </c:pt>
                <c:pt idx="60">
                  <c:v>87.780297899696109</c:v>
                </c:pt>
                <c:pt idx="61">
                  <c:v>87.917237974401317</c:v>
                </c:pt>
                <c:pt idx="62">
                  <c:v>88.011518464993998</c:v>
                </c:pt>
                <c:pt idx="63">
                  <c:v>88.047799278294747</c:v>
                </c:pt>
                <c:pt idx="64">
                  <c:v>88.144123637031271</c:v>
                </c:pt>
                <c:pt idx="65">
                  <c:v>88.245457885642793</c:v>
                </c:pt>
                <c:pt idx="66">
                  <c:v>88.3373476512092</c:v>
                </c:pt>
                <c:pt idx="67">
                  <c:v>88.440893959156654</c:v>
                </c:pt>
                <c:pt idx="68">
                  <c:v>88.534811958836684</c:v>
                </c:pt>
                <c:pt idx="69">
                  <c:v>88.642373403262013</c:v>
                </c:pt>
                <c:pt idx="70">
                  <c:v>88.748435651159895</c:v>
                </c:pt>
                <c:pt idx="71">
                  <c:v>88.794504467522032</c:v>
                </c:pt>
                <c:pt idx="72">
                  <c:v>88.894020255840388</c:v>
                </c:pt>
                <c:pt idx="73">
                  <c:v>89.042460483461312</c:v>
                </c:pt>
                <c:pt idx="74">
                  <c:v>89.144229640142314</c:v>
                </c:pt>
                <c:pt idx="75">
                  <c:v>89.242374137500548</c:v>
                </c:pt>
                <c:pt idx="76">
                  <c:v>89.339046019101502</c:v>
                </c:pt>
                <c:pt idx="77">
                  <c:v>89.440326836186159</c:v>
                </c:pt>
                <c:pt idx="78">
                  <c:v>89.47804835369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DFB-4EBB-A55F-069F8C39D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6"/>
        <c:noMultiLvlLbl val="0"/>
      </c:catAx>
      <c:valAx>
        <c:axId val="859434799"/>
        <c:scaling>
          <c:orientation val="minMax"/>
          <c:max val="92"/>
          <c:min val="77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  <c:majorUnit val="3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520163398692823"/>
        </c:manualLayout>
      </c:layout>
      <c:areaChart>
        <c:grouping val="standard"/>
        <c:varyColors val="0"/>
        <c:ser>
          <c:idx val="2"/>
          <c:order val="2"/>
          <c:tx>
            <c:strRef>
              <c:f>G_RE_1.3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E$25:$E$104</c15:sqref>
                  </c15:fullRef>
                </c:ext>
              </c:extLst>
              <c:f>G_RE_1.3!$E$26:$E$104</c:f>
              <c:numCache>
                <c:formatCode>###0.0</c:formatCode>
                <c:ptCount val="79"/>
                <c:pt idx="29">
                  <c:v>21.146080000000001</c:v>
                </c:pt>
                <c:pt idx="30">
                  <c:v>21.586454903799471</c:v>
                </c:pt>
                <c:pt idx="31">
                  <c:v>22.515724761419964</c:v>
                </c:pt>
                <c:pt idx="32">
                  <c:v>22.870607716020199</c:v>
                </c:pt>
                <c:pt idx="33">
                  <c:v>23.060413165282128</c:v>
                </c:pt>
                <c:pt idx="34">
                  <c:v>23.195463334842223</c:v>
                </c:pt>
                <c:pt idx="35">
                  <c:v>23.350248423624571</c:v>
                </c:pt>
                <c:pt idx="36">
                  <c:v>23.505046972266953</c:v>
                </c:pt>
                <c:pt idx="37">
                  <c:v>23.638879948580769</c:v>
                </c:pt>
                <c:pt idx="38">
                  <c:v>23.782613312186193</c:v>
                </c:pt>
                <c:pt idx="39">
                  <c:v>23.921588875627602</c:v>
                </c:pt>
                <c:pt idx="40">
                  <c:v>24.051610359749837</c:v>
                </c:pt>
                <c:pt idx="41">
                  <c:v>24.18465621470585</c:v>
                </c:pt>
                <c:pt idx="42">
                  <c:v>24.314459944120298</c:v>
                </c:pt>
                <c:pt idx="43">
                  <c:v>24.440217426151587</c:v>
                </c:pt>
                <c:pt idx="44">
                  <c:v>24.566062288284854</c:v>
                </c:pt>
                <c:pt idx="45">
                  <c:v>24.691238837228084</c:v>
                </c:pt>
                <c:pt idx="46">
                  <c:v>24.814164134730795</c:v>
                </c:pt>
                <c:pt idx="47">
                  <c:v>24.938865201567204</c:v>
                </c:pt>
                <c:pt idx="48">
                  <c:v>25.061273236589376</c:v>
                </c:pt>
                <c:pt idx="49">
                  <c:v>25.183421125789764</c:v>
                </c:pt>
                <c:pt idx="50">
                  <c:v>25.304912422149517</c:v>
                </c:pt>
                <c:pt idx="51">
                  <c:v>25.426049705559446</c:v>
                </c:pt>
                <c:pt idx="52">
                  <c:v>25.550799686015576</c:v>
                </c:pt>
                <c:pt idx="53">
                  <c:v>25.672251773608394</c:v>
                </c:pt>
                <c:pt idx="54">
                  <c:v>25.789518837037829</c:v>
                </c:pt>
                <c:pt idx="55">
                  <c:v>25.906755690904738</c:v>
                </c:pt>
                <c:pt idx="56">
                  <c:v>26.023041687532086</c:v>
                </c:pt>
                <c:pt idx="57">
                  <c:v>26.135978661638639</c:v>
                </c:pt>
                <c:pt idx="58">
                  <c:v>26.24659222251454</c:v>
                </c:pt>
                <c:pt idx="59">
                  <c:v>26.356647530623707</c:v>
                </c:pt>
                <c:pt idx="60">
                  <c:v>26.464307275239094</c:v>
                </c:pt>
                <c:pt idx="61">
                  <c:v>26.568986900515853</c:v>
                </c:pt>
                <c:pt idx="62">
                  <c:v>26.673546673532066</c:v>
                </c:pt>
                <c:pt idx="63">
                  <c:v>26.777920912408561</c:v>
                </c:pt>
                <c:pt idx="64">
                  <c:v>26.880423052324936</c:v>
                </c:pt>
                <c:pt idx="65">
                  <c:v>26.984444332727652</c:v>
                </c:pt>
                <c:pt idx="66">
                  <c:v>27.089409851639356</c:v>
                </c:pt>
                <c:pt idx="67">
                  <c:v>27.192048358124261</c:v>
                </c:pt>
                <c:pt idx="68">
                  <c:v>27.294261398232258</c:v>
                </c:pt>
                <c:pt idx="69">
                  <c:v>27.398308643558565</c:v>
                </c:pt>
                <c:pt idx="70">
                  <c:v>27.499560099281702</c:v>
                </c:pt>
                <c:pt idx="71">
                  <c:v>27.592895205350743</c:v>
                </c:pt>
                <c:pt idx="72">
                  <c:v>27.689742408406524</c:v>
                </c:pt>
                <c:pt idx="73">
                  <c:v>27.78537155748009</c:v>
                </c:pt>
                <c:pt idx="74">
                  <c:v>27.881316585839283</c:v>
                </c:pt>
                <c:pt idx="75">
                  <c:v>27.979718802754608</c:v>
                </c:pt>
                <c:pt idx="76">
                  <c:v>28.076178162599231</c:v>
                </c:pt>
                <c:pt idx="77">
                  <c:v>28.171091668436297</c:v>
                </c:pt>
                <c:pt idx="78">
                  <c:v>28.265774474009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33-4C15-AF0F-67EC64051A60}"/>
            </c:ext>
          </c:extLst>
        </c:ser>
        <c:ser>
          <c:idx val="3"/>
          <c:order val="3"/>
          <c:tx>
            <c:strRef>
              <c:f>G_RE_1.3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F$25:$F$104</c15:sqref>
                  </c15:fullRef>
                </c:ext>
              </c:extLst>
              <c:f>G_RE_1.3!$F$26:$F$104</c:f>
              <c:numCache>
                <c:formatCode>###0.0</c:formatCode>
                <c:ptCount val="79"/>
                <c:pt idx="29">
                  <c:v>21.146080000000001</c:v>
                </c:pt>
                <c:pt idx="30">
                  <c:v>20.271161485443894</c:v>
                </c:pt>
                <c:pt idx="31">
                  <c:v>20.82558723357382</c:v>
                </c:pt>
                <c:pt idx="32">
                  <c:v>20.993470159172009</c:v>
                </c:pt>
                <c:pt idx="33">
                  <c:v>21.041739021333989</c:v>
                </c:pt>
                <c:pt idx="34">
                  <c:v>21.029243138839149</c:v>
                </c:pt>
                <c:pt idx="35">
                  <c:v>21.058739813241367</c:v>
                </c:pt>
                <c:pt idx="36">
                  <c:v>21.095845456277523</c:v>
                </c:pt>
                <c:pt idx="37">
                  <c:v>21.112836023827249</c:v>
                </c:pt>
                <c:pt idx="38">
                  <c:v>21.149647139230503</c:v>
                </c:pt>
                <c:pt idx="39">
                  <c:v>21.186602663692931</c:v>
                </c:pt>
                <c:pt idx="40">
                  <c:v>21.217252993912037</c:v>
                </c:pt>
                <c:pt idx="41">
                  <c:v>21.256414961004648</c:v>
                </c:pt>
                <c:pt idx="42">
                  <c:v>21.295819727475187</c:v>
                </c:pt>
                <c:pt idx="43">
                  <c:v>21.333909969694997</c:v>
                </c:pt>
                <c:pt idx="44">
                  <c:v>21.375711907767261</c:v>
                </c:pt>
                <c:pt idx="45">
                  <c:v>21.419798543893865</c:v>
                </c:pt>
                <c:pt idx="46">
                  <c:v>21.464115864263121</c:v>
                </c:pt>
                <c:pt idx="47">
                  <c:v>21.513160491613064</c:v>
                </c:pt>
                <c:pt idx="48">
                  <c:v>21.562193888577578</c:v>
                </c:pt>
                <c:pt idx="49">
                  <c:v>21.613290034273966</c:v>
                </c:pt>
                <c:pt idx="50">
                  <c:v>21.665941445844837</c:v>
                </c:pt>
                <c:pt idx="51">
                  <c:v>21.720300377117013</c:v>
                </c:pt>
                <c:pt idx="52">
                  <c:v>21.780821311161098</c:v>
                </c:pt>
                <c:pt idx="53">
                  <c:v>21.839598552881576</c:v>
                </c:pt>
                <c:pt idx="54">
                  <c:v>21.895490490510873</c:v>
                </c:pt>
                <c:pt idx="55">
                  <c:v>21.953162945611069</c:v>
                </c:pt>
                <c:pt idx="56">
                  <c:v>22.011504211531573</c:v>
                </c:pt>
                <c:pt idx="57">
                  <c:v>22.067606905567636</c:v>
                </c:pt>
                <c:pt idx="58">
                  <c:v>22.122582340604694</c:v>
                </c:pt>
                <c:pt idx="59">
                  <c:v>22.178437148758377</c:v>
                </c:pt>
                <c:pt idx="60">
                  <c:v>22.232888907929773</c:v>
                </c:pt>
                <c:pt idx="61">
                  <c:v>22.28514727119309</c:v>
                </c:pt>
                <c:pt idx="62">
                  <c:v>22.338624354206907</c:v>
                </c:pt>
                <c:pt idx="63">
                  <c:v>22.393183927123918</c:v>
                </c:pt>
                <c:pt idx="64">
                  <c:v>22.44668985311943</c:v>
                </c:pt>
                <c:pt idx="65">
                  <c:v>22.503329725370328</c:v>
                </c:pt>
                <c:pt idx="66">
                  <c:v>22.562366614289104</c:v>
                </c:pt>
                <c:pt idx="67">
                  <c:v>22.619617783353597</c:v>
                </c:pt>
                <c:pt idx="68">
                  <c:v>22.677513030598689</c:v>
                </c:pt>
                <c:pt idx="69">
                  <c:v>22.738993985260528</c:v>
                </c:pt>
                <c:pt idx="70">
                  <c:v>22.798027646055701</c:v>
                </c:pt>
                <c:pt idx="71">
                  <c:v>22.847739763055973</c:v>
                </c:pt>
                <c:pt idx="72">
                  <c:v>22.903122783113133</c:v>
                </c:pt>
                <c:pt idx="73">
                  <c:v>22.957985646440157</c:v>
                </c:pt>
                <c:pt idx="74">
                  <c:v>23.014261478757316</c:v>
                </c:pt>
                <c:pt idx="75">
                  <c:v>23.074857962868364</c:v>
                </c:pt>
                <c:pt idx="76">
                  <c:v>23.133898901074435</c:v>
                </c:pt>
                <c:pt idx="77">
                  <c:v>23.191836255894948</c:v>
                </c:pt>
                <c:pt idx="78">
                  <c:v>23.250400037566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33-4C15-AF0F-67EC64051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3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C$25:$C$104</c15:sqref>
                  </c15:fullRef>
                </c:ext>
              </c:extLst>
              <c:f>G_RE_1.3!$C$26:$C$104</c:f>
              <c:numCache>
                <c:formatCode>###0.0</c:formatCode>
                <c:ptCount val="79"/>
                <c:pt idx="0">
                  <c:v>17.921220000000002</c:v>
                </c:pt>
                <c:pt idx="1">
                  <c:v>17.899794</c:v>
                </c:pt>
                <c:pt idx="2">
                  <c:v>18.158920999999999</c:v>
                </c:pt>
                <c:pt idx="3">
                  <c:v>18.198943</c:v>
                </c:pt>
                <c:pt idx="4">
                  <c:v>18.276793000000001</c:v>
                </c:pt>
                <c:pt idx="5">
                  <c:v>18.438282999999998</c:v>
                </c:pt>
                <c:pt idx="6">
                  <c:v>18.366479999999999</c:v>
                </c:pt>
                <c:pt idx="7">
                  <c:v>18.324048000000001</c:v>
                </c:pt>
                <c:pt idx="8">
                  <c:v>18.736215000000001</c:v>
                </c:pt>
                <c:pt idx="9">
                  <c:v>18.971467000000001</c:v>
                </c:pt>
                <c:pt idx="10">
                  <c:v>19.010214999999999</c:v>
                </c:pt>
                <c:pt idx="11">
                  <c:v>18.930679000000001</c:v>
                </c:pt>
                <c:pt idx="12">
                  <c:v>19.365431999999998</c:v>
                </c:pt>
                <c:pt idx="13">
                  <c:v>19.252296999999999</c:v>
                </c:pt>
                <c:pt idx="14">
                  <c:v>19.825286999999999</c:v>
                </c:pt>
                <c:pt idx="15">
                  <c:v>19.785881</c:v>
                </c:pt>
                <c:pt idx="16">
                  <c:v>20.021021999999999</c:v>
                </c:pt>
                <c:pt idx="17">
                  <c:v>20.238157000000001</c:v>
                </c:pt>
                <c:pt idx="18">
                  <c:v>20.541543999999998</c:v>
                </c:pt>
                <c:pt idx="19">
                  <c:v>20.671209000000001</c:v>
                </c:pt>
                <c:pt idx="20">
                  <c:v>20.590188000000001</c:v>
                </c:pt>
                <c:pt idx="21">
                  <c:v>21.009360999999998</c:v>
                </c:pt>
                <c:pt idx="22">
                  <c:v>21.112186999999999</c:v>
                </c:pt>
                <c:pt idx="23">
                  <c:v>20.827584999999999</c:v>
                </c:pt>
                <c:pt idx="24">
                  <c:v>21.208993</c:v>
                </c:pt>
                <c:pt idx="25">
                  <c:v>21.152334</c:v>
                </c:pt>
                <c:pt idx="26">
                  <c:v>21.246883</c:v>
                </c:pt>
                <c:pt idx="27">
                  <c:v>21.570098999999999</c:v>
                </c:pt>
                <c:pt idx="28">
                  <c:v>20.406286999999999</c:v>
                </c:pt>
                <c:pt idx="29">
                  <c:v>21.146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33-4C15-AF0F-67EC64051A60}"/>
            </c:ext>
          </c:extLst>
        </c:ser>
        <c:ser>
          <c:idx val="1"/>
          <c:order val="1"/>
          <c:tx>
            <c:strRef>
              <c:f>G_RE_1.3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D$25:$D$104</c15:sqref>
                  </c15:fullRef>
                </c:ext>
              </c:extLst>
              <c:f>G_RE_1.3!$D$26:$D$104</c:f>
              <c:numCache>
                <c:formatCode>###0.0</c:formatCode>
                <c:ptCount val="79"/>
                <c:pt idx="29">
                  <c:v>21.146080000000001</c:v>
                </c:pt>
                <c:pt idx="30">
                  <c:v>20.935719832874664</c:v>
                </c:pt>
                <c:pt idx="31">
                  <c:v>21.676296415800898</c:v>
                </c:pt>
                <c:pt idx="32">
                  <c:v>21.93889456266194</c:v>
                </c:pt>
                <c:pt idx="33">
                  <c:v>22.059672088068048</c:v>
                </c:pt>
                <c:pt idx="34">
                  <c:v>22.122668775742593</c:v>
                </c:pt>
                <c:pt idx="35">
                  <c:v>22.216615260556132</c:v>
                </c:pt>
                <c:pt idx="36">
                  <c:v>22.314441013701625</c:v>
                </c:pt>
                <c:pt idx="37">
                  <c:v>22.391729594833443</c:v>
                </c:pt>
                <c:pt idx="38">
                  <c:v>22.48396587779078</c:v>
                </c:pt>
                <c:pt idx="39">
                  <c:v>22.573922263861178</c:v>
                </c:pt>
                <c:pt idx="40">
                  <c:v>22.656257771949051</c:v>
                </c:pt>
                <c:pt idx="41">
                  <c:v>22.744417547090659</c:v>
                </c:pt>
                <c:pt idx="42">
                  <c:v>22.831100614932552</c:v>
                </c:pt>
                <c:pt idx="43">
                  <c:v>22.915119876657961</c:v>
                </c:pt>
                <c:pt idx="44">
                  <c:v>23.001073847235407</c:v>
                </c:pt>
                <c:pt idx="45">
                  <c:v>23.087866889927099</c:v>
                </c:pt>
                <c:pt idx="46">
                  <c:v>23.173667611578445</c:v>
                </c:pt>
                <c:pt idx="47">
                  <c:v>23.262774815586109</c:v>
                </c:pt>
                <c:pt idx="48">
                  <c:v>23.350738882129352</c:v>
                </c:pt>
                <c:pt idx="49">
                  <c:v>23.439637912359011</c:v>
                </c:pt>
                <c:pt idx="50">
                  <c:v>23.52901022557387</c:v>
                </c:pt>
                <c:pt idx="51">
                  <c:v>23.619091417827498</c:v>
                </c:pt>
                <c:pt idx="52">
                  <c:v>23.714137564520698</c:v>
                </c:pt>
                <c:pt idx="53">
                  <c:v>23.80665624915914</c:v>
                </c:pt>
                <c:pt idx="54">
                  <c:v>23.895614199305037</c:v>
                </c:pt>
                <c:pt idx="55">
                  <c:v>23.985475772660934</c:v>
                </c:pt>
                <c:pt idx="56">
                  <c:v>24.075208547892117</c:v>
                </c:pt>
                <c:pt idx="57">
                  <c:v>24.162127337602129</c:v>
                </c:pt>
                <c:pt idx="58">
                  <c:v>24.247308841373695</c:v>
                </c:pt>
                <c:pt idx="59">
                  <c:v>24.33266456584515</c:v>
                </c:pt>
                <c:pt idx="60">
                  <c:v>24.416107599771902</c:v>
                </c:pt>
                <c:pt idx="61">
                  <c:v>24.496939581797648</c:v>
                </c:pt>
                <c:pt idx="62">
                  <c:v>24.578334678825115</c:v>
                </c:pt>
                <c:pt idx="63">
                  <c:v>24.660191685802904</c:v>
                </c:pt>
                <c:pt idx="64">
                  <c:v>24.740575409731733</c:v>
                </c:pt>
                <c:pt idx="65">
                  <c:v>24.823325669479622</c:v>
                </c:pt>
                <c:pt idx="66">
                  <c:v>24.907778179066717</c:v>
                </c:pt>
                <c:pt idx="67">
                  <c:v>24.99016021051408</c:v>
                </c:pt>
                <c:pt idx="68">
                  <c:v>25.072658876717725</c:v>
                </c:pt>
                <c:pt idx="69">
                  <c:v>25.157902109749717</c:v>
                </c:pt>
                <c:pt idx="70">
                  <c:v>25.240494175219112</c:v>
                </c:pt>
                <c:pt idx="71">
                  <c:v>25.314371650050369</c:v>
                </c:pt>
                <c:pt idx="72">
                  <c:v>25.392895007826034</c:v>
                </c:pt>
                <c:pt idx="73">
                  <c:v>25.470532436088753</c:v>
                </c:pt>
                <c:pt idx="74">
                  <c:v>25.54904362151192</c:v>
                </c:pt>
                <c:pt idx="75">
                  <c:v>25.630979041218332</c:v>
                </c:pt>
                <c:pt idx="76">
                  <c:v>25.711141809494897</c:v>
                </c:pt>
                <c:pt idx="77">
                  <c:v>25.789960553444367</c:v>
                </c:pt>
                <c:pt idx="78">
                  <c:v>25.868975557361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33-4C15-AF0F-67EC64051A60}"/>
            </c:ext>
          </c:extLst>
        </c:ser>
        <c:ser>
          <c:idx val="4"/>
          <c:order val="4"/>
          <c:tx>
            <c:strRef>
              <c:f>G_RE_1.3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G$25:$G$104</c15:sqref>
                  </c15:fullRef>
                </c:ext>
              </c:extLst>
              <c:f>G_RE_1.3!$G$26:$G$104</c:f>
              <c:numCache>
                <c:formatCode>###0.0</c:formatCode>
                <c:ptCount val="79"/>
                <c:pt idx="29">
                  <c:v>21.146080000000001</c:v>
                </c:pt>
                <c:pt idx="30">
                  <c:v>21.180163</c:v>
                </c:pt>
                <c:pt idx="31">
                  <c:v>21.745987</c:v>
                </c:pt>
                <c:pt idx="32">
                  <c:v>21.839638999999998</c:v>
                </c:pt>
                <c:pt idx="33">
                  <c:v>21.933263</c:v>
                </c:pt>
                <c:pt idx="34">
                  <c:v>22.024049000000002</c:v>
                </c:pt>
                <c:pt idx="35">
                  <c:v>22.113772000000001</c:v>
                </c:pt>
                <c:pt idx="36">
                  <c:v>22.202169000000001</c:v>
                </c:pt>
                <c:pt idx="37">
                  <c:v>22.289038999999999</c:v>
                </c:pt>
                <c:pt idx="38">
                  <c:v>22.374962</c:v>
                </c:pt>
                <c:pt idx="39">
                  <c:v>22.458241000000001</c:v>
                </c:pt>
                <c:pt idx="40">
                  <c:v>22.539441</c:v>
                </c:pt>
                <c:pt idx="41">
                  <c:v>22.620370999999999</c:v>
                </c:pt>
                <c:pt idx="42">
                  <c:v>22.699233</c:v>
                </c:pt>
                <c:pt idx="43">
                  <c:v>22.776005000000001</c:v>
                </c:pt>
                <c:pt idx="44">
                  <c:v>22.850501999999999</c:v>
                </c:pt>
                <c:pt idx="45">
                  <c:v>22.924181999999998</c:v>
                </c:pt>
                <c:pt idx="46">
                  <c:v>22.995379</c:v>
                </c:pt>
                <c:pt idx="47">
                  <c:v>23.070184999999999</c:v>
                </c:pt>
                <c:pt idx="48">
                  <c:v>23.133075999999999</c:v>
                </c:pt>
                <c:pt idx="49">
                  <c:v>23.203399999999998</c:v>
                </c:pt>
                <c:pt idx="50">
                  <c:v>23.270226999999998</c:v>
                </c:pt>
                <c:pt idx="51">
                  <c:v>23.33277</c:v>
                </c:pt>
                <c:pt idx="52">
                  <c:v>23.396732</c:v>
                </c:pt>
                <c:pt idx="53">
                  <c:v>23.458348999999998</c:v>
                </c:pt>
                <c:pt idx="54">
                  <c:v>23.519959</c:v>
                </c:pt>
                <c:pt idx="55">
                  <c:v>23.579163000000001</c:v>
                </c:pt>
                <c:pt idx="56">
                  <c:v>23.635442999999999</c:v>
                </c:pt>
                <c:pt idx="57">
                  <c:v>23.691932000000001</c:v>
                </c:pt>
                <c:pt idx="58">
                  <c:v>23.747057000000002</c:v>
                </c:pt>
                <c:pt idx="59">
                  <c:v>23.800725</c:v>
                </c:pt>
                <c:pt idx="60">
                  <c:v>23.851806</c:v>
                </c:pt>
                <c:pt idx="61">
                  <c:v>23.902052999999999</c:v>
                </c:pt>
                <c:pt idx="62">
                  <c:v>23.951495000000001</c:v>
                </c:pt>
                <c:pt idx="63">
                  <c:v>23.998733000000001</c:v>
                </c:pt>
                <c:pt idx="64">
                  <c:v>24.045359000000001</c:v>
                </c:pt>
                <c:pt idx="65">
                  <c:v>24.089873000000001</c:v>
                </c:pt>
                <c:pt idx="66">
                  <c:v>24.133907000000001</c:v>
                </c:pt>
                <c:pt idx="67">
                  <c:v>24.176729999999999</c:v>
                </c:pt>
                <c:pt idx="68">
                  <c:v>24.218157999999999</c:v>
                </c:pt>
                <c:pt idx="69">
                  <c:v>24.259046999999999</c:v>
                </c:pt>
                <c:pt idx="70">
                  <c:v>24.298448</c:v>
                </c:pt>
                <c:pt idx="71">
                  <c:v>24.336666000000001</c:v>
                </c:pt>
                <c:pt idx="72">
                  <c:v>24.372582999999999</c:v>
                </c:pt>
                <c:pt idx="73">
                  <c:v>24.408317</c:v>
                </c:pt>
                <c:pt idx="74">
                  <c:v>24.442951999999998</c:v>
                </c:pt>
                <c:pt idx="75">
                  <c:v>24.475871999999999</c:v>
                </c:pt>
                <c:pt idx="76">
                  <c:v>24.508227999999999</c:v>
                </c:pt>
                <c:pt idx="77">
                  <c:v>24.539455</c:v>
                </c:pt>
                <c:pt idx="78">
                  <c:v>24.569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33-4C15-AF0F-67EC64051A60}"/>
            </c:ext>
          </c:extLst>
        </c:ser>
        <c:ser>
          <c:idx val="5"/>
          <c:order val="5"/>
          <c:tx>
            <c:strRef>
              <c:f>G_RE_1.3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22D64"/>
              </a:solidFill>
              <a:prstDash val="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H$25:$H$104</c15:sqref>
                  </c15:fullRef>
                </c:ext>
              </c:extLst>
              <c:f>G_RE_1.3!$H$26:$H$104</c:f>
              <c:numCache>
                <c:formatCode>###0.0</c:formatCode>
                <c:ptCount val="79"/>
                <c:pt idx="26">
                  <c:v>21.246883</c:v>
                </c:pt>
                <c:pt idx="27">
                  <c:v>21.977067691398162</c:v>
                </c:pt>
                <c:pt idx="28">
                  <c:v>21.837178328993541</c:v>
                </c:pt>
                <c:pt idx="29">
                  <c:v>21.932318243809338</c:v>
                </c:pt>
                <c:pt idx="30">
                  <c:v>22.034658242661656</c:v>
                </c:pt>
                <c:pt idx="31">
                  <c:v>22.080892341834833</c:v>
                </c:pt>
                <c:pt idx="32">
                  <c:v>22.179929102942328</c:v>
                </c:pt>
                <c:pt idx="33">
                  <c:v>22.278559658104612</c:v>
                </c:pt>
                <c:pt idx="34">
                  <c:v>22.378598019022714</c:v>
                </c:pt>
                <c:pt idx="35">
                  <c:v>22.479984438701081</c:v>
                </c:pt>
                <c:pt idx="36">
                  <c:v>22.578297251459073</c:v>
                </c:pt>
                <c:pt idx="37">
                  <c:v>22.671887247763053</c:v>
                </c:pt>
                <c:pt idx="38">
                  <c:v>22.720780215792111</c:v>
                </c:pt>
                <c:pt idx="39">
                  <c:v>22.820792622968732</c:v>
                </c:pt>
                <c:pt idx="40">
                  <c:v>22.911953217490101</c:v>
                </c:pt>
                <c:pt idx="41">
                  <c:v>23.012741546149002</c:v>
                </c:pt>
                <c:pt idx="42">
                  <c:v>23.108013274016663</c:v>
                </c:pt>
                <c:pt idx="43">
                  <c:v>23.153103791251475</c:v>
                </c:pt>
                <c:pt idx="44">
                  <c:v>23.249298261001524</c:v>
                </c:pt>
                <c:pt idx="45">
                  <c:v>23.298057956320502</c:v>
                </c:pt>
                <c:pt idx="46">
                  <c:v>23.393161514680017</c:v>
                </c:pt>
                <c:pt idx="47">
                  <c:v>23.492153659799932</c:v>
                </c:pt>
                <c:pt idx="48">
                  <c:v>23.595712355181846</c:v>
                </c:pt>
                <c:pt idx="49">
                  <c:v>23.639837919676935</c:v>
                </c:pt>
                <c:pt idx="50">
                  <c:v>23.745065687779764</c:v>
                </c:pt>
                <c:pt idx="51">
                  <c:v>23.842125962955485</c:v>
                </c:pt>
                <c:pt idx="52">
                  <c:v>23.950728801859626</c:v>
                </c:pt>
                <c:pt idx="53">
                  <c:v>24.006611205673167</c:v>
                </c:pt>
                <c:pt idx="54">
                  <c:v>24.110013681756378</c:v>
                </c:pt>
                <c:pt idx="55">
                  <c:v>24.163256486918279</c:v>
                </c:pt>
                <c:pt idx="56">
                  <c:v>24.268887976870115</c:v>
                </c:pt>
                <c:pt idx="57">
                  <c:v>24.372481006092777</c:v>
                </c:pt>
                <c:pt idx="58">
                  <c:v>24.420953907723749</c:v>
                </c:pt>
                <c:pt idx="59">
                  <c:v>24.519951399532147</c:v>
                </c:pt>
                <c:pt idx="60">
                  <c:v>24.623046191531554</c:v>
                </c:pt>
                <c:pt idx="61">
                  <c:v>24.718857571073627</c:v>
                </c:pt>
                <c:pt idx="62">
                  <c:v>24.716058271760208</c:v>
                </c:pt>
                <c:pt idx="63">
                  <c:v>24.81476290960417</c:v>
                </c:pt>
                <c:pt idx="64">
                  <c:v>24.914242408691052</c:v>
                </c:pt>
                <c:pt idx="65">
                  <c:v>25.009660441637461</c:v>
                </c:pt>
                <c:pt idx="66">
                  <c:v>25.061990248851561</c:v>
                </c:pt>
                <c:pt idx="67">
                  <c:v>25.164366708425682</c:v>
                </c:pt>
                <c:pt idx="68">
                  <c:v>25.217484723722265</c:v>
                </c:pt>
                <c:pt idx="69">
                  <c:v>25.266314068800174</c:v>
                </c:pt>
                <c:pt idx="70">
                  <c:v>25.371371878096188</c:v>
                </c:pt>
                <c:pt idx="71">
                  <c:v>25.468221010848673</c:v>
                </c:pt>
                <c:pt idx="72">
                  <c:v>25.559671576047577</c:v>
                </c:pt>
                <c:pt idx="73">
                  <c:v>25.56278203106416</c:v>
                </c:pt>
                <c:pt idx="74">
                  <c:v>25.65271726019504</c:v>
                </c:pt>
                <c:pt idx="75">
                  <c:v>25.757020304506845</c:v>
                </c:pt>
                <c:pt idx="76">
                  <c:v>25.801368547792784</c:v>
                </c:pt>
                <c:pt idx="77">
                  <c:v>25.902539196850022</c:v>
                </c:pt>
                <c:pt idx="78">
                  <c:v>25.948546722604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933-4C15-AF0F-67EC64051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6"/>
        <c:noMultiLvlLbl val="0"/>
      </c:catAx>
      <c:valAx>
        <c:axId val="859434799"/>
        <c:scaling>
          <c:orientation val="minMax"/>
          <c:min val="17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areaChart>
        <c:grouping val="standard"/>
        <c:varyColors val="0"/>
        <c:ser>
          <c:idx val="2"/>
          <c:order val="2"/>
          <c:tx>
            <c:strRef>
              <c:f>G_RE_1.4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E$24:$E$104</c:f>
              <c:numCache>
                <c:formatCode>###0.0</c:formatCode>
                <c:ptCount val="81"/>
                <c:pt idx="31">
                  <c:v>148.07</c:v>
                </c:pt>
                <c:pt idx="32">
                  <c:v>519.97704466417667</c:v>
                </c:pt>
                <c:pt idx="33">
                  <c:v>390.06677768418194</c:v>
                </c:pt>
                <c:pt idx="34">
                  <c:v>200.90362952837751</c:v>
                </c:pt>
                <c:pt idx="35">
                  <c:v>194.46895229373209</c:v>
                </c:pt>
                <c:pt idx="36">
                  <c:v>194.44391360930092</c:v>
                </c:pt>
                <c:pt idx="37">
                  <c:v>196.41534862626142</c:v>
                </c:pt>
                <c:pt idx="38">
                  <c:v>199.82658455335854</c:v>
                </c:pt>
                <c:pt idx="39">
                  <c:v>204.16846418788313</c:v>
                </c:pt>
                <c:pt idx="40">
                  <c:v>208.99378266610037</c:v>
                </c:pt>
                <c:pt idx="41">
                  <c:v>213.95259191100075</c:v>
                </c:pt>
                <c:pt idx="42">
                  <c:v>219.6140370521569</c:v>
                </c:pt>
                <c:pt idx="43">
                  <c:v>225.74380620819062</c:v>
                </c:pt>
                <c:pt idx="44">
                  <c:v>232.12961869698691</c:v>
                </c:pt>
                <c:pt idx="45">
                  <c:v>238.54749610462412</c:v>
                </c:pt>
                <c:pt idx="46">
                  <c:v>245.03507160157599</c:v>
                </c:pt>
                <c:pt idx="47">
                  <c:v>251.75801151023839</c:v>
                </c:pt>
                <c:pt idx="48">
                  <c:v>258.63350626222552</c:v>
                </c:pt>
                <c:pt idx="49">
                  <c:v>265.60463977528877</c:v>
                </c:pt>
                <c:pt idx="50">
                  <c:v>272.61344051124519</c:v>
                </c:pt>
                <c:pt idx="51">
                  <c:v>279.59032792616597</c:v>
                </c:pt>
                <c:pt idx="52">
                  <c:v>286.64152470283688</c:v>
                </c:pt>
                <c:pt idx="53">
                  <c:v>293.77562268030664</c:v>
                </c:pt>
                <c:pt idx="54">
                  <c:v>300.96971723171634</c:v>
                </c:pt>
                <c:pt idx="55">
                  <c:v>308.2432306257727</c:v>
                </c:pt>
                <c:pt idx="56">
                  <c:v>315.65694740384151</c:v>
                </c:pt>
                <c:pt idx="57">
                  <c:v>323.22493449202415</c:v>
                </c:pt>
                <c:pt idx="58">
                  <c:v>330.87118434565457</c:v>
                </c:pt>
                <c:pt idx="59">
                  <c:v>338.51978190489996</c:v>
                </c:pt>
                <c:pt idx="60">
                  <c:v>346.08913683012941</c:v>
                </c:pt>
                <c:pt idx="61">
                  <c:v>353.61096603839155</c:v>
                </c:pt>
                <c:pt idx="62">
                  <c:v>361.13615145226709</c:v>
                </c:pt>
                <c:pt idx="63">
                  <c:v>368.65044368529738</c:v>
                </c:pt>
                <c:pt idx="64">
                  <c:v>376.14087391721051</c:v>
                </c:pt>
                <c:pt idx="65">
                  <c:v>383.60505690128883</c:v>
                </c:pt>
                <c:pt idx="66">
                  <c:v>391.01884814399085</c:v>
                </c:pt>
                <c:pt idx="67">
                  <c:v>398.39967456771922</c:v>
                </c:pt>
                <c:pt idx="68">
                  <c:v>405.78584329835371</c:v>
                </c:pt>
                <c:pt idx="69">
                  <c:v>413.19293542732242</c:v>
                </c:pt>
                <c:pt idx="70">
                  <c:v>420.64987098480299</c:v>
                </c:pt>
                <c:pt idx="71">
                  <c:v>428.16692773487927</c:v>
                </c:pt>
                <c:pt idx="72">
                  <c:v>435.71756710767988</c:v>
                </c:pt>
                <c:pt idx="73">
                  <c:v>443.30768521781312</c:v>
                </c:pt>
                <c:pt idx="74">
                  <c:v>450.93767817524889</c:v>
                </c:pt>
                <c:pt idx="75">
                  <c:v>458.60763508603208</c:v>
                </c:pt>
                <c:pt idx="76">
                  <c:v>466.31590317218991</c:v>
                </c:pt>
                <c:pt idx="77">
                  <c:v>474.05952478803124</c:v>
                </c:pt>
                <c:pt idx="78">
                  <c:v>481.84464625574589</c:v>
                </c:pt>
                <c:pt idx="79">
                  <c:v>489.67114552423851</c:v>
                </c:pt>
                <c:pt idx="80">
                  <c:v>497.53979725355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0B-4553-8148-4C4CDA768AE5}"/>
            </c:ext>
          </c:extLst>
        </c:ser>
        <c:ser>
          <c:idx val="3"/>
          <c:order val="3"/>
          <c:tx>
            <c:strRef>
              <c:f>G_RE_1.4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F$24:$F$104</c:f>
              <c:numCache>
                <c:formatCode>###0.0</c:formatCode>
                <c:ptCount val="81"/>
                <c:pt idx="31">
                  <c:v>148.07</c:v>
                </c:pt>
                <c:pt idx="32">
                  <c:v>480.61599019399415</c:v>
                </c:pt>
                <c:pt idx="33">
                  <c:v>351.94541197071345</c:v>
                </c:pt>
                <c:pt idx="34">
                  <c:v>163.5614309357552</c:v>
                </c:pt>
                <c:pt idx="35">
                  <c:v>157.43271856250865</c:v>
                </c:pt>
                <c:pt idx="36">
                  <c:v>157.2968763039583</c:v>
                </c:pt>
                <c:pt idx="37">
                  <c:v>158.7741115953358</c:v>
                </c:pt>
                <c:pt idx="38">
                  <c:v>161.34112844550364</c:v>
                </c:pt>
                <c:pt idx="39">
                  <c:v>164.52214305603874</c:v>
                </c:pt>
                <c:pt idx="40">
                  <c:v>167.90331651215976</c:v>
                </c:pt>
                <c:pt idx="41">
                  <c:v>170.99352111316321</c:v>
                </c:pt>
                <c:pt idx="42">
                  <c:v>174.28402752656936</c:v>
                </c:pt>
                <c:pt idx="43">
                  <c:v>177.66887166035514</c:v>
                </c:pt>
                <c:pt idx="44">
                  <c:v>181.0641231365837</c:v>
                </c:pt>
                <c:pt idx="45">
                  <c:v>184.3741541161607</c:v>
                </c:pt>
                <c:pt idx="46">
                  <c:v>187.61147900373129</c:v>
                </c:pt>
                <c:pt idx="47">
                  <c:v>190.85374108682333</c:v>
                </c:pt>
                <c:pt idx="48">
                  <c:v>194.05211550020076</c:v>
                </c:pt>
                <c:pt idx="49">
                  <c:v>197.18367370705732</c:v>
                </c:pt>
                <c:pt idx="50">
                  <c:v>200.22443415392078</c:v>
                </c:pt>
                <c:pt idx="51">
                  <c:v>203.25139324159431</c:v>
                </c:pt>
                <c:pt idx="52">
                  <c:v>206.25661096060625</c:v>
                </c:pt>
                <c:pt idx="53">
                  <c:v>209.24136898798926</c:v>
                </c:pt>
                <c:pt idx="54">
                  <c:v>212.17757320635627</c:v>
                </c:pt>
                <c:pt idx="55">
                  <c:v>215.07631767113216</c:v>
                </c:pt>
                <c:pt idx="56">
                  <c:v>217.96134307154932</c:v>
                </c:pt>
                <c:pt idx="57">
                  <c:v>220.8420199038344</c:v>
                </c:pt>
                <c:pt idx="58">
                  <c:v>223.68449952945835</c:v>
                </c:pt>
                <c:pt idx="59">
                  <c:v>226.45501306991261</c:v>
                </c:pt>
                <c:pt idx="60">
                  <c:v>229.11455799198637</c:v>
                </c:pt>
                <c:pt idx="61">
                  <c:v>231.68003151235504</c:v>
                </c:pt>
                <c:pt idx="62">
                  <c:v>234.17202705146823</c:v>
                </c:pt>
                <c:pt idx="63">
                  <c:v>236.59271031263174</c:v>
                </c:pt>
                <c:pt idx="64">
                  <c:v>238.94543327967588</c:v>
                </c:pt>
                <c:pt idx="65">
                  <c:v>241.24330876313104</c:v>
                </c:pt>
                <c:pt idx="66">
                  <c:v>243.46928789573923</c:v>
                </c:pt>
                <c:pt idx="67">
                  <c:v>245.62840421943412</c:v>
                </c:pt>
                <c:pt idx="68">
                  <c:v>247.74689244483417</c:v>
                </c:pt>
                <c:pt idx="69">
                  <c:v>249.83001567072998</c:v>
                </c:pt>
                <c:pt idx="70">
                  <c:v>251.8953454383703</c:v>
                </c:pt>
                <c:pt idx="71">
                  <c:v>253.94615490851564</c:v>
                </c:pt>
                <c:pt idx="72">
                  <c:v>255.96227451837041</c:v>
                </c:pt>
                <c:pt idx="73">
                  <c:v>257.955840812497</c:v>
                </c:pt>
                <c:pt idx="74">
                  <c:v>259.93390990842209</c:v>
                </c:pt>
                <c:pt idx="75">
                  <c:v>261.90325013468276</c:v>
                </c:pt>
                <c:pt idx="76">
                  <c:v>263.85519346408961</c:v>
                </c:pt>
                <c:pt idx="77">
                  <c:v>265.78128823049047</c:v>
                </c:pt>
                <c:pt idx="78">
                  <c:v>267.69603872736161</c:v>
                </c:pt>
                <c:pt idx="79">
                  <c:v>269.60816854297053</c:v>
                </c:pt>
                <c:pt idx="80">
                  <c:v>271.52722417693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0B-4553-8148-4C4CDA768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4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C$24:$C$104</c:f>
              <c:numCache>
                <c:formatCode>###0.0</c:formatCode>
                <c:ptCount val="81"/>
                <c:pt idx="0">
                  <c:v>33.966000000000001</c:v>
                </c:pt>
                <c:pt idx="1">
                  <c:v>24.32</c:v>
                </c:pt>
                <c:pt idx="2">
                  <c:v>38.881999999999998</c:v>
                </c:pt>
                <c:pt idx="3">
                  <c:v>33.026000000000003</c:v>
                </c:pt>
                <c:pt idx="4">
                  <c:v>34.122999999999998</c:v>
                </c:pt>
                <c:pt idx="5">
                  <c:v>36.091999999999999</c:v>
                </c:pt>
                <c:pt idx="6">
                  <c:v>29.895</c:v>
                </c:pt>
                <c:pt idx="7">
                  <c:v>57.877000000000002</c:v>
                </c:pt>
                <c:pt idx="8">
                  <c:v>81.227000000000004</c:v>
                </c:pt>
                <c:pt idx="9">
                  <c:v>127.36499999999999</c:v>
                </c:pt>
                <c:pt idx="10">
                  <c:v>362.46800000000002</c:v>
                </c:pt>
                <c:pt idx="11">
                  <c:v>414.77199999999999</c:v>
                </c:pt>
                <c:pt idx="12">
                  <c:v>446.65499999999997</c:v>
                </c:pt>
                <c:pt idx="13">
                  <c:v>444.05099999999999</c:v>
                </c:pt>
                <c:pt idx="14">
                  <c:v>629.46900000000005</c:v>
                </c:pt>
                <c:pt idx="15">
                  <c:v>651.27300000000002</c:v>
                </c:pt>
                <c:pt idx="16">
                  <c:v>698.548</c:v>
                </c:pt>
                <c:pt idx="17">
                  <c:v>731.20100000000002</c:v>
                </c:pt>
                <c:pt idx="18">
                  <c:v>310.64299999999997</c:v>
                </c:pt>
                <c:pt idx="19">
                  <c:v>12.840999999999999</c:v>
                </c:pt>
                <c:pt idx="20">
                  <c:v>-42.671999999999997</c:v>
                </c:pt>
                <c:pt idx="21">
                  <c:v>-37.703000000000003</c:v>
                </c:pt>
                <c:pt idx="22">
                  <c:v>-142.553</c:v>
                </c:pt>
                <c:pt idx="23">
                  <c:v>-251.53100000000001</c:v>
                </c:pt>
                <c:pt idx="24">
                  <c:v>-94.975999999999999</c:v>
                </c:pt>
                <c:pt idx="25">
                  <c:v>-1.7609999999999999</c:v>
                </c:pt>
                <c:pt idx="26">
                  <c:v>87.421000000000006</c:v>
                </c:pt>
                <c:pt idx="27">
                  <c:v>163.27199999999999</c:v>
                </c:pt>
                <c:pt idx="28">
                  <c:v>334.15800000000002</c:v>
                </c:pt>
                <c:pt idx="29">
                  <c:v>454.23200000000003</c:v>
                </c:pt>
                <c:pt idx="30">
                  <c:v>219.357</c:v>
                </c:pt>
                <c:pt idx="31">
                  <c:v>148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0B-4553-8148-4C4CDA768AE5}"/>
            </c:ext>
          </c:extLst>
        </c:ser>
        <c:ser>
          <c:idx val="1"/>
          <c:order val="1"/>
          <c:tx>
            <c:strRef>
              <c:f>G_RE_1.4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D$24:$D$104</c:f>
              <c:numCache>
                <c:formatCode>###0.0</c:formatCode>
                <c:ptCount val="81"/>
                <c:pt idx="31">
                  <c:v>148.07</c:v>
                </c:pt>
                <c:pt idx="32">
                  <c:v>500.29651746860566</c:v>
                </c:pt>
                <c:pt idx="33">
                  <c:v>371.00609473270572</c:v>
                </c:pt>
                <c:pt idx="34">
                  <c:v>182.23252904930527</c:v>
                </c:pt>
                <c:pt idx="35">
                  <c:v>175.95083387423779</c:v>
                </c:pt>
                <c:pt idx="36">
                  <c:v>175.87039377920647</c:v>
                </c:pt>
                <c:pt idx="37">
                  <c:v>177.59473093236466</c:v>
                </c:pt>
                <c:pt idx="38">
                  <c:v>180.58385583876134</c:v>
                </c:pt>
                <c:pt idx="39">
                  <c:v>184.34530369224484</c:v>
                </c:pt>
                <c:pt idx="40">
                  <c:v>188.44854981054519</c:v>
                </c:pt>
                <c:pt idx="41">
                  <c:v>192.47305630608253</c:v>
                </c:pt>
                <c:pt idx="42">
                  <c:v>196.94903151890821</c:v>
                </c:pt>
                <c:pt idx="43">
                  <c:v>201.7063377708788</c:v>
                </c:pt>
                <c:pt idx="44">
                  <c:v>206.59686986553996</c:v>
                </c:pt>
                <c:pt idx="45">
                  <c:v>211.46082591981119</c:v>
                </c:pt>
                <c:pt idx="46">
                  <c:v>216.32327382334697</c:v>
                </c:pt>
                <c:pt idx="47">
                  <c:v>221.30587724441673</c:v>
                </c:pt>
                <c:pt idx="48">
                  <c:v>226.34281081194251</c:v>
                </c:pt>
                <c:pt idx="49">
                  <c:v>231.39415730870567</c:v>
                </c:pt>
                <c:pt idx="50">
                  <c:v>236.41893892136423</c:v>
                </c:pt>
                <c:pt idx="51">
                  <c:v>241.42086153726723</c:v>
                </c:pt>
                <c:pt idx="52">
                  <c:v>246.44906872675691</c:v>
                </c:pt>
                <c:pt idx="53">
                  <c:v>251.50849567945173</c:v>
                </c:pt>
                <c:pt idx="54">
                  <c:v>256.57364552104519</c:v>
                </c:pt>
                <c:pt idx="55">
                  <c:v>261.65977401475817</c:v>
                </c:pt>
                <c:pt idx="56">
                  <c:v>266.80914406583133</c:v>
                </c:pt>
                <c:pt idx="57">
                  <c:v>272.03347655643455</c:v>
                </c:pt>
                <c:pt idx="58">
                  <c:v>277.27784275486175</c:v>
                </c:pt>
                <c:pt idx="59">
                  <c:v>282.48739738536847</c:v>
                </c:pt>
                <c:pt idx="60">
                  <c:v>287.60184669181325</c:v>
                </c:pt>
                <c:pt idx="61">
                  <c:v>292.64549897636363</c:v>
                </c:pt>
                <c:pt idx="62">
                  <c:v>297.65408905557615</c:v>
                </c:pt>
                <c:pt idx="63">
                  <c:v>302.62157576117983</c:v>
                </c:pt>
                <c:pt idx="64">
                  <c:v>307.54315400511257</c:v>
                </c:pt>
                <c:pt idx="65">
                  <c:v>312.42418154971392</c:v>
                </c:pt>
                <c:pt idx="66">
                  <c:v>317.2440677958935</c:v>
                </c:pt>
                <c:pt idx="67">
                  <c:v>322.01403963336105</c:v>
                </c:pt>
                <c:pt idx="68">
                  <c:v>326.76636712561816</c:v>
                </c:pt>
                <c:pt idx="69">
                  <c:v>331.51147478921888</c:v>
                </c:pt>
                <c:pt idx="70">
                  <c:v>336.27260846083794</c:v>
                </c:pt>
                <c:pt idx="71">
                  <c:v>341.05654257131636</c:v>
                </c:pt>
                <c:pt idx="72">
                  <c:v>345.83992100242085</c:v>
                </c:pt>
                <c:pt idx="73">
                  <c:v>350.63176176763125</c:v>
                </c:pt>
                <c:pt idx="74">
                  <c:v>355.43579231938054</c:v>
                </c:pt>
                <c:pt idx="75">
                  <c:v>360.25544339383435</c:v>
                </c:pt>
                <c:pt idx="76">
                  <c:v>365.08554774435044</c:v>
                </c:pt>
                <c:pt idx="77">
                  <c:v>369.92040594905404</c:v>
                </c:pt>
                <c:pt idx="78">
                  <c:v>374.77034148944398</c:v>
                </c:pt>
                <c:pt idx="79">
                  <c:v>379.63965708326373</c:v>
                </c:pt>
                <c:pt idx="80">
                  <c:v>384.53351217607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0B-4553-8148-4C4CDA768AE5}"/>
            </c:ext>
          </c:extLst>
        </c:ser>
        <c:ser>
          <c:idx val="4"/>
          <c:order val="4"/>
          <c:tx>
            <c:strRef>
              <c:f>G_RE_1.4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G$24:$G$104</c:f>
              <c:numCache>
                <c:formatCode>###0.0</c:formatCode>
                <c:ptCount val="81"/>
                <c:pt idx="31">
                  <c:v>148.07</c:v>
                </c:pt>
                <c:pt idx="32">
                  <c:v>484.13701053799997</c:v>
                </c:pt>
                <c:pt idx="33">
                  <c:v>486.89001030700001</c:v>
                </c:pt>
                <c:pt idx="34">
                  <c:v>484.55401041299996</c:v>
                </c:pt>
                <c:pt idx="35">
                  <c:v>477.13401022399995</c:v>
                </c:pt>
                <c:pt idx="36">
                  <c:v>462.43001031400001</c:v>
                </c:pt>
                <c:pt idx="37">
                  <c:v>442.088010242</c:v>
                </c:pt>
                <c:pt idx="38">
                  <c:v>419.49401015900008</c:v>
                </c:pt>
                <c:pt idx="39">
                  <c:v>393.10901007599995</c:v>
                </c:pt>
                <c:pt idx="40">
                  <c:v>363.81901007199997</c:v>
                </c:pt>
                <c:pt idx="41">
                  <c:v>336.04701037500001</c:v>
                </c:pt>
                <c:pt idx="42">
                  <c:v>308.27701026600005</c:v>
                </c:pt>
                <c:pt idx="43">
                  <c:v>281.64601039500008</c:v>
                </c:pt>
                <c:pt idx="44">
                  <c:v>255.01701039899996</c:v>
                </c:pt>
                <c:pt idx="45">
                  <c:v>232.94701021199998</c:v>
                </c:pt>
                <c:pt idx="46">
                  <c:v>220.00001041399997</c:v>
                </c:pt>
                <c:pt idx="47">
                  <c:v>222.25700020100001</c:v>
                </c:pt>
                <c:pt idx="48">
                  <c:v>224.51400020999998</c:v>
                </c:pt>
                <c:pt idx="49">
                  <c:v>226.77100020099996</c:v>
                </c:pt>
                <c:pt idx="50">
                  <c:v>229.029000193</c:v>
                </c:pt>
                <c:pt idx="51">
                  <c:v>231.28600022500004</c:v>
                </c:pt>
                <c:pt idx="52">
                  <c:v>233.54300020900001</c:v>
                </c:pt>
                <c:pt idx="53">
                  <c:v>235.80000019500002</c:v>
                </c:pt>
                <c:pt idx="54">
                  <c:v>238.05700020500004</c:v>
                </c:pt>
                <c:pt idx="55">
                  <c:v>240.31400017599995</c:v>
                </c:pt>
                <c:pt idx="56">
                  <c:v>242.57100020000001</c:v>
                </c:pt>
                <c:pt idx="57">
                  <c:v>244.82900020399998</c:v>
                </c:pt>
                <c:pt idx="58">
                  <c:v>247.08600020000006</c:v>
                </c:pt>
                <c:pt idx="59">
                  <c:v>249.34300021400006</c:v>
                </c:pt>
                <c:pt idx="60">
                  <c:v>251.60000022799994</c:v>
                </c:pt>
                <c:pt idx="61">
                  <c:v>253.85700022800006</c:v>
                </c:pt>
                <c:pt idx="62">
                  <c:v>256.11400019299998</c:v>
                </c:pt>
                <c:pt idx="63">
                  <c:v>258.37100019000002</c:v>
                </c:pt>
                <c:pt idx="64">
                  <c:v>260.62900017199996</c:v>
                </c:pt>
                <c:pt idx="65">
                  <c:v>262.88600022100007</c:v>
                </c:pt>
                <c:pt idx="66">
                  <c:v>265.14300019600006</c:v>
                </c:pt>
                <c:pt idx="67">
                  <c:v>267.40000020499997</c:v>
                </c:pt>
                <c:pt idx="68">
                  <c:v>269.65700020100002</c:v>
                </c:pt>
                <c:pt idx="69">
                  <c:v>271.91400021600003</c:v>
                </c:pt>
                <c:pt idx="70">
                  <c:v>274.17100019600002</c:v>
                </c:pt>
                <c:pt idx="71">
                  <c:v>276.42900022100008</c:v>
                </c:pt>
                <c:pt idx="72">
                  <c:v>278.68600023099998</c:v>
                </c:pt>
                <c:pt idx="73">
                  <c:v>280.94300019700006</c:v>
                </c:pt>
                <c:pt idx="74">
                  <c:v>283.20000018100001</c:v>
                </c:pt>
                <c:pt idx="75">
                  <c:v>285.45700019999992</c:v>
                </c:pt>
                <c:pt idx="76">
                  <c:v>287.71400018899999</c:v>
                </c:pt>
                <c:pt idx="77">
                  <c:v>289.97100021599994</c:v>
                </c:pt>
                <c:pt idx="78">
                  <c:v>292.22900015999994</c:v>
                </c:pt>
                <c:pt idx="79">
                  <c:v>294.486000182</c:v>
                </c:pt>
                <c:pt idx="80">
                  <c:v>296.7430001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0B-4553-8148-4C4CDA768AE5}"/>
            </c:ext>
          </c:extLst>
        </c:ser>
        <c:ser>
          <c:idx val="5"/>
          <c:order val="5"/>
          <c:tx>
            <c:strRef>
              <c:f>G_RE_1.4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H$24:$H$104</c:f>
              <c:numCache>
                <c:formatCode>###0.0</c:formatCode>
                <c:ptCount val="81"/>
                <c:pt idx="28">
                  <c:v>334.15800000000002</c:v>
                </c:pt>
                <c:pt idx="29">
                  <c:v>438.53100000000001</c:v>
                </c:pt>
                <c:pt idx="30">
                  <c:v>364.90899999999999</c:v>
                </c:pt>
                <c:pt idx="31">
                  <c:v>321.649</c:v>
                </c:pt>
                <c:pt idx="32">
                  <c:v>278.31700000000001</c:v>
                </c:pt>
                <c:pt idx="33">
                  <c:v>234.928</c:v>
                </c:pt>
                <c:pt idx="34">
                  <c:v>191.494</c:v>
                </c:pt>
                <c:pt idx="35">
                  <c:v>189.197</c:v>
                </c:pt>
                <c:pt idx="36">
                  <c:v>188.67500000000001</c:v>
                </c:pt>
                <c:pt idx="37">
                  <c:v>188.01599999999999</c:v>
                </c:pt>
                <c:pt idx="38">
                  <c:v>187.22499999999999</c:v>
                </c:pt>
                <c:pt idx="39">
                  <c:v>186.31899999999999</c:v>
                </c:pt>
                <c:pt idx="40">
                  <c:v>185.35400000000001</c:v>
                </c:pt>
                <c:pt idx="41">
                  <c:v>184.33099999999999</c:v>
                </c:pt>
                <c:pt idx="42">
                  <c:v>183.30699999999999</c:v>
                </c:pt>
                <c:pt idx="43">
                  <c:v>182.33199999999999</c:v>
                </c:pt>
                <c:pt idx="44">
                  <c:v>181.41</c:v>
                </c:pt>
                <c:pt idx="45">
                  <c:v>180.56800000000001</c:v>
                </c:pt>
                <c:pt idx="46">
                  <c:v>179.84800000000001</c:v>
                </c:pt>
                <c:pt idx="47">
                  <c:v>179.25800000000001</c:v>
                </c:pt>
                <c:pt idx="48">
                  <c:v>178.77500000000001</c:v>
                </c:pt>
                <c:pt idx="49">
                  <c:v>178.41300000000001</c:v>
                </c:pt>
                <c:pt idx="50">
                  <c:v>178.197</c:v>
                </c:pt>
                <c:pt idx="51">
                  <c:v>178.06399999999999</c:v>
                </c:pt>
                <c:pt idx="52">
                  <c:v>178.02600000000001</c:v>
                </c:pt>
                <c:pt idx="53">
                  <c:v>178.047</c:v>
                </c:pt>
                <c:pt idx="54">
                  <c:v>178.125</c:v>
                </c:pt>
                <c:pt idx="55">
                  <c:v>178.22300000000001</c:v>
                </c:pt>
                <c:pt idx="56">
                  <c:v>178.33799999999999</c:v>
                </c:pt>
                <c:pt idx="57">
                  <c:v>178.45599999999999</c:v>
                </c:pt>
                <c:pt idx="58">
                  <c:v>178.56100000000001</c:v>
                </c:pt>
                <c:pt idx="59">
                  <c:v>178.624</c:v>
                </c:pt>
                <c:pt idx="60">
                  <c:v>178.66399999999999</c:v>
                </c:pt>
                <c:pt idx="61">
                  <c:v>178.63200000000001</c:v>
                </c:pt>
                <c:pt idx="62">
                  <c:v>178.57</c:v>
                </c:pt>
                <c:pt idx="63">
                  <c:v>178.434</c:v>
                </c:pt>
                <c:pt idx="64">
                  <c:v>178.24</c:v>
                </c:pt>
                <c:pt idx="65">
                  <c:v>177.964</c:v>
                </c:pt>
                <c:pt idx="66">
                  <c:v>177.66</c:v>
                </c:pt>
                <c:pt idx="67">
                  <c:v>177.285</c:v>
                </c:pt>
                <c:pt idx="68">
                  <c:v>176.81299999999999</c:v>
                </c:pt>
                <c:pt idx="69">
                  <c:v>176.29499999999999</c:v>
                </c:pt>
                <c:pt idx="70">
                  <c:v>175.732</c:v>
                </c:pt>
                <c:pt idx="71">
                  <c:v>175.12899999999999</c:v>
                </c:pt>
                <c:pt idx="72">
                  <c:v>174.46700000000001</c:v>
                </c:pt>
                <c:pt idx="73">
                  <c:v>173.792</c:v>
                </c:pt>
                <c:pt idx="74">
                  <c:v>173.1</c:v>
                </c:pt>
                <c:pt idx="75">
                  <c:v>172.38300000000001</c:v>
                </c:pt>
                <c:pt idx="76">
                  <c:v>171.69</c:v>
                </c:pt>
                <c:pt idx="77">
                  <c:v>170.99</c:v>
                </c:pt>
                <c:pt idx="78">
                  <c:v>170.30799999999999</c:v>
                </c:pt>
                <c:pt idx="79">
                  <c:v>169.62899999999999</c:v>
                </c:pt>
                <c:pt idx="80">
                  <c:v>168.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0B-4553-8148-4C4CDA768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750"/>
          <c:min val="-37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  <c:majorUnit val="125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areaChart>
        <c:grouping val="standard"/>
        <c:varyColors val="0"/>
        <c:ser>
          <c:idx val="2"/>
          <c:order val="2"/>
          <c:tx>
            <c:strRef>
              <c:f>G_RE_1.5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E$24:$E$104</c:f>
              <c:numCache>
                <c:formatCode>###0</c:formatCode>
                <c:ptCount val="81"/>
                <c:pt idx="32">
                  <c:v>47432.892943294006</c:v>
                </c:pt>
                <c:pt idx="33">
                  <c:v>47860.000894881094</c:v>
                </c:pt>
                <c:pt idx="34">
                  <c:v>48203.905403872042</c:v>
                </c:pt>
                <c:pt idx="35">
                  <c:v>48365.072444937301</c:v>
                </c:pt>
                <c:pt idx="36">
                  <c:v>48517.381001909882</c:v>
                </c:pt>
                <c:pt idx="37">
                  <c:v>48666.01950741878</c:v>
                </c:pt>
                <c:pt idx="38">
                  <c:v>48811.987566951735</c:v>
                </c:pt>
                <c:pt idx="39">
                  <c:v>48958.628972476647</c:v>
                </c:pt>
                <c:pt idx="40">
                  <c:v>49107.777126670306</c:v>
                </c:pt>
                <c:pt idx="41">
                  <c:v>49262.504327520139</c:v>
                </c:pt>
                <c:pt idx="42">
                  <c:v>49423.397599327625</c:v>
                </c:pt>
                <c:pt idx="43">
                  <c:v>49588.69782594643</c:v>
                </c:pt>
                <c:pt idx="44">
                  <c:v>49761.382057984345</c:v>
                </c:pt>
                <c:pt idx="45">
                  <c:v>49939.923029064019</c:v>
                </c:pt>
                <c:pt idx="46">
                  <c:v>50126.405993126515</c:v>
                </c:pt>
                <c:pt idx="47">
                  <c:v>50317.700113777173</c:v>
                </c:pt>
                <c:pt idx="48">
                  <c:v>50516.963859910371</c:v>
                </c:pt>
                <c:pt idx="49">
                  <c:v>50722.181137683227</c:v>
                </c:pt>
                <c:pt idx="50">
                  <c:v>50933.448158776773</c:v>
                </c:pt>
                <c:pt idx="51">
                  <c:v>51150.176783926356</c:v>
                </c:pt>
                <c:pt idx="52">
                  <c:v>51370.465789111237</c:v>
                </c:pt>
                <c:pt idx="53">
                  <c:v>51595.400921386317</c:v>
                </c:pt>
                <c:pt idx="54">
                  <c:v>51821.482344420547</c:v>
                </c:pt>
                <c:pt idx="55">
                  <c:v>52047.266833462221</c:v>
                </c:pt>
                <c:pt idx="56">
                  <c:v>52274.253070703839</c:v>
                </c:pt>
                <c:pt idx="57">
                  <c:v>52502.830030498611</c:v>
                </c:pt>
                <c:pt idx="58">
                  <c:v>52730.633084019886</c:v>
                </c:pt>
                <c:pt idx="59">
                  <c:v>52955.707556443151</c:v>
                </c:pt>
                <c:pt idx="60">
                  <c:v>53180.951758098192</c:v>
                </c:pt>
                <c:pt idx="61">
                  <c:v>53404.270618828472</c:v>
                </c:pt>
                <c:pt idx="62">
                  <c:v>53625.723569151451</c:v>
                </c:pt>
                <c:pt idx="63">
                  <c:v>53845.233358857142</c:v>
                </c:pt>
                <c:pt idx="64">
                  <c:v>54064.694287940452</c:v>
                </c:pt>
                <c:pt idx="65">
                  <c:v>54284.409229330704</c:v>
                </c:pt>
                <c:pt idx="66">
                  <c:v>54503.577317046424</c:v>
                </c:pt>
                <c:pt idx="67">
                  <c:v>54724.780258255923</c:v>
                </c:pt>
                <c:pt idx="68">
                  <c:v>54948.670726733188</c:v>
                </c:pt>
                <c:pt idx="69">
                  <c:v>55174.605172361218</c:v>
                </c:pt>
                <c:pt idx="70">
                  <c:v>55407.081765705414</c:v>
                </c:pt>
                <c:pt idx="71">
                  <c:v>55646.784214696861</c:v>
                </c:pt>
                <c:pt idx="72">
                  <c:v>55894.751113956569</c:v>
                </c:pt>
                <c:pt idx="73">
                  <c:v>56150.128896517839</c:v>
                </c:pt>
                <c:pt idx="74">
                  <c:v>56416.409006784263</c:v>
                </c:pt>
                <c:pt idx="75">
                  <c:v>56694.855687506148</c:v>
                </c:pt>
                <c:pt idx="76">
                  <c:v>56987.627714550945</c:v>
                </c:pt>
                <c:pt idx="77">
                  <c:v>57294.022857653807</c:v>
                </c:pt>
                <c:pt idx="78">
                  <c:v>57616.955148015419</c:v>
                </c:pt>
                <c:pt idx="79">
                  <c:v>57955.862879427004</c:v>
                </c:pt>
                <c:pt idx="80">
                  <c:v>58311.432114076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22-41DB-B8D1-39A54516379E}"/>
            </c:ext>
          </c:extLst>
        </c:ser>
        <c:ser>
          <c:idx val="3"/>
          <c:order val="3"/>
          <c:tx>
            <c:strRef>
              <c:f>G_RE_1.5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F$24:$F$104</c:f>
              <c:numCache>
                <c:formatCode>###0</c:formatCode>
                <c:ptCount val="81"/>
                <c:pt idx="32">
                  <c:v>47432.892943294006</c:v>
                </c:pt>
                <c:pt idx="33">
                  <c:v>47724.05487628845</c:v>
                </c:pt>
                <c:pt idx="34">
                  <c:v>47918.178739235715</c:v>
                </c:pt>
                <c:pt idx="35">
                  <c:v>47923.374251267887</c:v>
                </c:pt>
                <c:pt idx="36">
                  <c:v>47913.166190937292</c:v>
                </c:pt>
                <c:pt idx="37">
                  <c:v>47891.813442871855</c:v>
                </c:pt>
                <c:pt idx="38">
                  <c:v>47865.133325317664</c:v>
                </c:pt>
                <c:pt idx="39">
                  <c:v>47835.239056987746</c:v>
                </c:pt>
                <c:pt idx="40">
                  <c:v>47803.924264166148</c:v>
                </c:pt>
                <c:pt idx="41">
                  <c:v>47774.071459036342</c:v>
                </c:pt>
                <c:pt idx="42">
                  <c:v>47745.996776073778</c:v>
                </c:pt>
                <c:pt idx="43">
                  <c:v>47717.169681955209</c:v>
                </c:pt>
                <c:pt idx="44">
                  <c:v>47690.573204248401</c:v>
                </c:pt>
                <c:pt idx="45">
                  <c:v>47665.583682002769</c:v>
                </c:pt>
                <c:pt idx="46">
                  <c:v>47641.622867485756</c:v>
                </c:pt>
                <c:pt idx="47">
                  <c:v>47618.931026361257</c:v>
                </c:pt>
                <c:pt idx="48">
                  <c:v>47596.702226309411</c:v>
                </c:pt>
                <c:pt idx="49">
                  <c:v>47575.139565399266</c:v>
                </c:pt>
                <c:pt idx="50">
                  <c:v>47554.530602084495</c:v>
                </c:pt>
                <c:pt idx="51">
                  <c:v>47532.710049912661</c:v>
                </c:pt>
                <c:pt idx="52">
                  <c:v>47510.508546104007</c:v>
                </c:pt>
                <c:pt idx="53">
                  <c:v>47485.891492343464</c:v>
                </c:pt>
                <c:pt idx="54">
                  <c:v>47457.548325846765</c:v>
                </c:pt>
                <c:pt idx="55">
                  <c:v>47425.692593247259</c:v>
                </c:pt>
                <c:pt idx="56">
                  <c:v>47389.602351848007</c:v>
                </c:pt>
                <c:pt idx="57">
                  <c:v>47348.05474893091</c:v>
                </c:pt>
                <c:pt idx="58">
                  <c:v>47301.291132731632</c:v>
                </c:pt>
                <c:pt idx="59">
                  <c:v>47248.65997373483</c:v>
                </c:pt>
                <c:pt idx="60">
                  <c:v>47189.914223416192</c:v>
                </c:pt>
                <c:pt idx="61">
                  <c:v>47124.270914427871</c:v>
                </c:pt>
                <c:pt idx="62">
                  <c:v>47052.739269655191</c:v>
                </c:pt>
                <c:pt idx="63">
                  <c:v>46974.656746725646</c:v>
                </c:pt>
                <c:pt idx="64">
                  <c:v>46891.664813781725</c:v>
                </c:pt>
                <c:pt idx="65">
                  <c:v>46803.984540677033</c:v>
                </c:pt>
                <c:pt idx="66">
                  <c:v>46711.268953215593</c:v>
                </c:pt>
                <c:pt idx="67">
                  <c:v>46616.902299462272</c:v>
                </c:pt>
                <c:pt idx="68">
                  <c:v>46520.217408906647</c:v>
                </c:pt>
                <c:pt idx="69">
                  <c:v>46421.889031535065</c:v>
                </c:pt>
                <c:pt idx="70">
                  <c:v>46325.021273902123</c:v>
                </c:pt>
                <c:pt idx="71">
                  <c:v>46230.062959308183</c:v>
                </c:pt>
                <c:pt idx="72">
                  <c:v>46137.785430580319</c:v>
                </c:pt>
                <c:pt idx="73">
                  <c:v>46049.360416170442</c:v>
                </c:pt>
                <c:pt idx="74">
                  <c:v>45967.411146320592</c:v>
                </c:pt>
                <c:pt idx="75">
                  <c:v>45892.864976095203</c:v>
                </c:pt>
                <c:pt idx="76">
                  <c:v>45826.963421508743</c:v>
                </c:pt>
                <c:pt idx="77">
                  <c:v>45771.351613684325</c:v>
                </c:pt>
                <c:pt idx="78">
                  <c:v>45726.35388395677</c:v>
                </c:pt>
                <c:pt idx="79">
                  <c:v>45693.564981329051</c:v>
                </c:pt>
                <c:pt idx="80">
                  <c:v>45672.863403844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22-41DB-B8D1-39A545163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5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C$24:$C$104</c:f>
              <c:numCache>
                <c:formatCode>###0</c:formatCode>
                <c:ptCount val="81"/>
                <c:pt idx="0">
                  <c:v>38853.226999999999</c:v>
                </c:pt>
                <c:pt idx="1">
                  <c:v>38881.415999999997</c:v>
                </c:pt>
                <c:pt idx="2">
                  <c:v>39051.336000000003</c:v>
                </c:pt>
                <c:pt idx="3">
                  <c:v>39264.034</c:v>
                </c:pt>
                <c:pt idx="4">
                  <c:v>39458.489000000001</c:v>
                </c:pt>
                <c:pt idx="5">
                  <c:v>39639.726000000002</c:v>
                </c:pt>
                <c:pt idx="6">
                  <c:v>39808.374000000003</c:v>
                </c:pt>
                <c:pt idx="7">
                  <c:v>39971.328999999998</c:v>
                </c:pt>
                <c:pt idx="8">
                  <c:v>40143.449000000001</c:v>
                </c:pt>
                <c:pt idx="9">
                  <c:v>40303.567999999999</c:v>
                </c:pt>
                <c:pt idx="10">
                  <c:v>40470.182000000001</c:v>
                </c:pt>
                <c:pt idx="11">
                  <c:v>40665.544999999998</c:v>
                </c:pt>
                <c:pt idx="12">
                  <c:v>41035.271000000001</c:v>
                </c:pt>
                <c:pt idx="13">
                  <c:v>41827.836000000003</c:v>
                </c:pt>
                <c:pt idx="14">
                  <c:v>42547.453999999998</c:v>
                </c:pt>
                <c:pt idx="15">
                  <c:v>43296.334999999999</c:v>
                </c:pt>
                <c:pt idx="16">
                  <c:v>44009.968999999997</c:v>
                </c:pt>
                <c:pt idx="17">
                  <c:v>44784.659</c:v>
                </c:pt>
                <c:pt idx="18">
                  <c:v>45668.938000000002</c:v>
                </c:pt>
                <c:pt idx="19">
                  <c:v>46239.271000000001</c:v>
                </c:pt>
                <c:pt idx="20">
                  <c:v>46486.620999999999</c:v>
                </c:pt>
                <c:pt idx="21">
                  <c:v>46667.175000000003</c:v>
                </c:pt>
                <c:pt idx="22">
                  <c:v>46818.216</c:v>
                </c:pt>
                <c:pt idx="23">
                  <c:v>46727.89</c:v>
                </c:pt>
                <c:pt idx="24">
                  <c:v>46512.199000000001</c:v>
                </c:pt>
                <c:pt idx="25">
                  <c:v>46449.565000000002</c:v>
                </c:pt>
                <c:pt idx="26">
                  <c:v>46440.099000000002</c:v>
                </c:pt>
                <c:pt idx="27">
                  <c:v>46527.038999999997</c:v>
                </c:pt>
                <c:pt idx="28">
                  <c:v>46658.447</c:v>
                </c:pt>
                <c:pt idx="29">
                  <c:v>46937.06</c:v>
                </c:pt>
                <c:pt idx="30">
                  <c:v>47332.614000000001</c:v>
                </c:pt>
                <c:pt idx="31">
                  <c:v>47398.695</c:v>
                </c:pt>
                <c:pt idx="32">
                  <c:v>47432.892943294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22-41DB-B8D1-39A54516379E}"/>
            </c:ext>
          </c:extLst>
        </c:ser>
        <c:ser>
          <c:idx val="1"/>
          <c:order val="1"/>
          <c:tx>
            <c:strRef>
              <c:f>G_RE_1.5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D$24:$D$104</c:f>
              <c:numCache>
                <c:formatCode>###0</c:formatCode>
                <c:ptCount val="81"/>
                <c:pt idx="32">
                  <c:v>47432.892943294006</c:v>
                </c:pt>
                <c:pt idx="33">
                  <c:v>47794.123431825428</c:v>
                </c:pt>
                <c:pt idx="34">
                  <c:v>48065.294232100736</c:v>
                </c:pt>
                <c:pt idx="35">
                  <c:v>48151.422340917808</c:v>
                </c:pt>
                <c:pt idx="36">
                  <c:v>48225.333912162248</c:v>
                </c:pt>
                <c:pt idx="37">
                  <c:v>48291.364446693871</c:v>
                </c:pt>
                <c:pt idx="38">
                  <c:v>48354.293346975581</c:v>
                </c:pt>
                <c:pt idx="39">
                  <c:v>48415.983193097389</c:v>
                </c:pt>
                <c:pt idx="40">
                  <c:v>48478.946249406348</c:v>
                </c:pt>
                <c:pt idx="41">
                  <c:v>48544.858180450763</c:v>
                </c:pt>
                <c:pt idx="42">
                  <c:v>48614.991745830113</c:v>
                </c:pt>
                <c:pt idx="43">
                  <c:v>48686.794433449832</c:v>
                </c:pt>
                <c:pt idx="44">
                  <c:v>48762.339722607539</c:v>
                </c:pt>
                <c:pt idx="45">
                  <c:v>48841.965770839117</c:v>
                </c:pt>
                <c:pt idx="46">
                  <c:v>48925.732021405296</c:v>
                </c:pt>
                <c:pt idx="47">
                  <c:v>49013.551714921254</c:v>
                </c:pt>
                <c:pt idx="48">
                  <c:v>49104.920691599458</c:v>
                </c:pt>
                <c:pt idx="49">
                  <c:v>49200.127260210815</c:v>
                </c:pt>
                <c:pt idx="50">
                  <c:v>49298.270904094243</c:v>
                </c:pt>
                <c:pt idx="51">
                  <c:v>49399.04571079342</c:v>
                </c:pt>
                <c:pt idx="52">
                  <c:v>49501.543427524477</c:v>
                </c:pt>
                <c:pt idx="53">
                  <c:v>49604.381455549861</c:v>
                </c:pt>
                <c:pt idx="54">
                  <c:v>49707.542177684991</c:v>
                </c:pt>
                <c:pt idx="55">
                  <c:v>49809.426434901878</c:v>
                </c:pt>
                <c:pt idx="56">
                  <c:v>49909.395696613436</c:v>
                </c:pt>
                <c:pt idx="57">
                  <c:v>50006.995367335316</c:v>
                </c:pt>
                <c:pt idx="58">
                  <c:v>50101.690519978343</c:v>
                </c:pt>
                <c:pt idx="59">
                  <c:v>50192.478931287311</c:v>
                </c:pt>
                <c:pt idx="60">
                  <c:v>50279.443193798121</c:v>
                </c:pt>
                <c:pt idx="61">
                  <c:v>50361.879194775778</c:v>
                </c:pt>
                <c:pt idx="62">
                  <c:v>50439.986898390569</c:v>
                </c:pt>
                <c:pt idx="63">
                  <c:v>50514.389542522193</c:v>
                </c:pt>
                <c:pt idx="64">
                  <c:v>50585.264243159785</c:v>
                </c:pt>
                <c:pt idx="65">
                  <c:v>50652.708742678064</c:v>
                </c:pt>
                <c:pt idx="66">
                  <c:v>50718.160229889821</c:v>
                </c:pt>
                <c:pt idx="67">
                  <c:v>50782.472092500742</c:v>
                </c:pt>
                <c:pt idx="68">
                  <c:v>50846.678773442152</c:v>
                </c:pt>
                <c:pt idx="69">
                  <c:v>50912.164527922585</c:v>
                </c:pt>
                <c:pt idx="70">
                  <c:v>50980.207412367767</c:v>
                </c:pt>
                <c:pt idx="71">
                  <c:v>51051.943829882788</c:v>
                </c:pt>
                <c:pt idx="72">
                  <c:v>51129.16510576837</c:v>
                </c:pt>
                <c:pt idx="73">
                  <c:v>51213.050790267662</c:v>
                </c:pt>
                <c:pt idx="74">
                  <c:v>51304.897254677191</c:v>
                </c:pt>
                <c:pt idx="75">
                  <c:v>51405.920979997172</c:v>
                </c:pt>
                <c:pt idx="76">
                  <c:v>51517.495695878555</c:v>
                </c:pt>
                <c:pt idx="77">
                  <c:v>51640.995377147527</c:v>
                </c:pt>
                <c:pt idx="78">
                  <c:v>51777.351164584354</c:v>
                </c:pt>
                <c:pt idx="79">
                  <c:v>51927.573520356382</c:v>
                </c:pt>
                <c:pt idx="80">
                  <c:v>52092.62545649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22-41DB-B8D1-39A54516379E}"/>
            </c:ext>
          </c:extLst>
        </c:ser>
        <c:ser>
          <c:idx val="4"/>
          <c:order val="4"/>
          <c:tx>
            <c:strRef>
              <c:f>G_RE_1.5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G$24:$G$104</c:f>
              <c:numCache>
                <c:formatCode>###0</c:formatCode>
                <c:ptCount val="81"/>
                <c:pt idx="32">
                  <c:v>47432.892943294006</c:v>
                </c:pt>
                <c:pt idx="33">
                  <c:v>47795.624788452995</c:v>
                </c:pt>
                <c:pt idx="34">
                  <c:v>48186.420957980001</c:v>
                </c:pt>
                <c:pt idx="35">
                  <c:v>48574.152092880999</c:v>
                </c:pt>
                <c:pt idx="36">
                  <c:v>48954.761722429001</c:v>
                </c:pt>
                <c:pt idx="37">
                  <c:v>49321.596890417997</c:v>
                </c:pt>
                <c:pt idx="38">
                  <c:v>49669.416468718999</c:v>
                </c:pt>
                <c:pt idx="39">
                  <c:v>49996.160315615001</c:v>
                </c:pt>
                <c:pt idx="40">
                  <c:v>50297.957499406002</c:v>
                </c:pt>
                <c:pt idx="41">
                  <c:v>50571.688633801001</c:v>
                </c:pt>
                <c:pt idx="42">
                  <c:v>50818.638054776995</c:v>
                </c:pt>
                <c:pt idx="43">
                  <c:v>51038.408437945</c:v>
                </c:pt>
                <c:pt idx="44">
                  <c:v>51231.673121937994</c:v>
                </c:pt>
                <c:pt idx="45">
                  <c:v>51397.897851242</c:v>
                </c:pt>
                <c:pt idx="46">
                  <c:v>51540.953120022998</c:v>
                </c:pt>
                <c:pt idx="47">
                  <c:v>51669.140414939</c:v>
                </c:pt>
                <c:pt idx="48">
                  <c:v>51795.514168843001</c:v>
                </c:pt>
                <c:pt idx="49">
                  <c:v>51919.499619139002</c:v>
                </c:pt>
                <c:pt idx="50">
                  <c:v>52040.306114026003</c:v>
                </c:pt>
                <c:pt idx="51">
                  <c:v>52156.326027559</c:v>
                </c:pt>
                <c:pt idx="52">
                  <c:v>52267.236802259999</c:v>
                </c:pt>
                <c:pt idx="53">
                  <c:v>52371.937676950001</c:v>
                </c:pt>
                <c:pt idx="54">
                  <c:v>52469.220286567004</c:v>
                </c:pt>
                <c:pt idx="55">
                  <c:v>52558.328464033999</c:v>
                </c:pt>
                <c:pt idx="56">
                  <c:v>52638.481937458004</c:v>
                </c:pt>
                <c:pt idx="57">
                  <c:v>52709.245330118996</c:v>
                </c:pt>
                <c:pt idx="58">
                  <c:v>52770.064347653999</c:v>
                </c:pt>
                <c:pt idx="59">
                  <c:v>52820.523315562001</c:v>
                </c:pt>
                <c:pt idx="60">
                  <c:v>52860.818041462</c:v>
                </c:pt>
                <c:pt idx="61">
                  <c:v>52891.206868777001</c:v>
                </c:pt>
                <c:pt idx="62">
                  <c:v>52911.963757425998</c:v>
                </c:pt>
                <c:pt idx="63">
                  <c:v>52923.530200606001</c:v>
                </c:pt>
                <c:pt idx="64">
                  <c:v>52926.772162294001</c:v>
                </c:pt>
                <c:pt idx="65">
                  <c:v>52922.724956038997</c:v>
                </c:pt>
                <c:pt idx="66">
                  <c:v>52912.450506217006</c:v>
                </c:pt>
                <c:pt idx="67">
                  <c:v>52897.208980284995</c:v>
                </c:pt>
                <c:pt idx="68">
                  <c:v>52878.224909498997</c:v>
                </c:pt>
                <c:pt idx="69">
                  <c:v>52856.958090138003</c:v>
                </c:pt>
                <c:pt idx="70">
                  <c:v>52834.811391388997</c:v>
                </c:pt>
                <c:pt idx="71">
                  <c:v>52813.109247141001</c:v>
                </c:pt>
                <c:pt idx="72">
                  <c:v>52793.171219524003</c:v>
                </c:pt>
                <c:pt idx="73">
                  <c:v>52776.069754516997</c:v>
                </c:pt>
                <c:pt idx="74">
                  <c:v>52762.777808868996</c:v>
                </c:pt>
                <c:pt idx="75">
                  <c:v>52754.139469766997</c:v>
                </c:pt>
                <c:pt idx="76">
                  <c:v>52751.175375604005</c:v>
                </c:pt>
                <c:pt idx="77">
                  <c:v>52754.632504421003</c:v>
                </c:pt>
                <c:pt idx="78">
                  <c:v>52765.081231495002</c:v>
                </c:pt>
                <c:pt idx="79">
                  <c:v>52783.141423398003</c:v>
                </c:pt>
                <c:pt idx="80">
                  <c:v>52809.199270673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22-41DB-B8D1-39A54516379E}"/>
            </c:ext>
          </c:extLst>
        </c:ser>
        <c:ser>
          <c:idx val="5"/>
          <c:order val="5"/>
          <c:tx>
            <c:strRef>
              <c:f>G_RE_1.5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H$24:$H$104</c:f>
              <c:numCache>
                <c:formatCode>###0</c:formatCode>
                <c:ptCount val="81"/>
                <c:pt idx="28">
                  <c:v>46658.447</c:v>
                </c:pt>
                <c:pt idx="29">
                  <c:v>46937.06</c:v>
                </c:pt>
                <c:pt idx="30">
                  <c:v>47321.434000000001</c:v>
                </c:pt>
                <c:pt idx="31">
                  <c:v>47618.945</c:v>
                </c:pt>
                <c:pt idx="32">
                  <c:v>47865.714</c:v>
                </c:pt>
                <c:pt idx="33">
                  <c:v>48062.712</c:v>
                </c:pt>
                <c:pt idx="34">
                  <c:v>48210.785000000003</c:v>
                </c:pt>
                <c:pt idx="35">
                  <c:v>48310.618999999999</c:v>
                </c:pt>
                <c:pt idx="36">
                  <c:v>48404.19</c:v>
                </c:pt>
                <c:pt idx="37">
                  <c:v>48494.124000000003</c:v>
                </c:pt>
                <c:pt idx="38">
                  <c:v>48580.964</c:v>
                </c:pt>
                <c:pt idx="39">
                  <c:v>48665.002</c:v>
                </c:pt>
                <c:pt idx="40">
                  <c:v>48746.398999999998</c:v>
                </c:pt>
                <c:pt idx="41">
                  <c:v>48825.161999999997</c:v>
                </c:pt>
                <c:pt idx="42">
                  <c:v>48901.199000000001</c:v>
                </c:pt>
                <c:pt idx="43">
                  <c:v>48974.332000000002</c:v>
                </c:pt>
                <c:pt idx="44">
                  <c:v>49044.321000000004</c:v>
                </c:pt>
                <c:pt idx="45">
                  <c:v>49110.868999999999</c:v>
                </c:pt>
                <c:pt idx="46">
                  <c:v>49173.584000000003</c:v>
                </c:pt>
                <c:pt idx="47">
                  <c:v>49232.067999999999</c:v>
                </c:pt>
                <c:pt idx="48">
                  <c:v>49285.874000000003</c:v>
                </c:pt>
                <c:pt idx="49">
                  <c:v>49334.428999999996</c:v>
                </c:pt>
                <c:pt idx="50">
                  <c:v>49377.093999999997</c:v>
                </c:pt>
                <c:pt idx="51">
                  <c:v>49413.167000000001</c:v>
                </c:pt>
                <c:pt idx="52">
                  <c:v>49442.16</c:v>
                </c:pt>
                <c:pt idx="53">
                  <c:v>49463.377999999997</c:v>
                </c:pt>
                <c:pt idx="54">
                  <c:v>49476.127</c:v>
                </c:pt>
                <c:pt idx="55">
                  <c:v>49479.88</c:v>
                </c:pt>
                <c:pt idx="56">
                  <c:v>49474.110999999997</c:v>
                </c:pt>
                <c:pt idx="57">
                  <c:v>49458.400000000001</c:v>
                </c:pt>
                <c:pt idx="58">
                  <c:v>49432.347000000002</c:v>
                </c:pt>
                <c:pt idx="59">
                  <c:v>49395.724999999999</c:v>
                </c:pt>
                <c:pt idx="60">
                  <c:v>49348.53</c:v>
                </c:pt>
                <c:pt idx="61">
                  <c:v>49290.85</c:v>
                </c:pt>
                <c:pt idx="62">
                  <c:v>49222.879999999997</c:v>
                </c:pt>
                <c:pt idx="63">
                  <c:v>49145.017999999996</c:v>
                </c:pt>
                <c:pt idx="64">
                  <c:v>49057.88</c:v>
                </c:pt>
                <c:pt idx="65">
                  <c:v>48962.188000000002</c:v>
                </c:pt>
                <c:pt idx="66">
                  <c:v>48858.695</c:v>
                </c:pt>
                <c:pt idx="67">
                  <c:v>48748.32</c:v>
                </c:pt>
                <c:pt idx="68">
                  <c:v>48631.963000000003</c:v>
                </c:pt>
                <c:pt idx="69">
                  <c:v>48510.565000000002</c:v>
                </c:pt>
                <c:pt idx="70">
                  <c:v>48385.093999999997</c:v>
                </c:pt>
                <c:pt idx="71">
                  <c:v>48256.502</c:v>
                </c:pt>
                <c:pt idx="72">
                  <c:v>48125.724999999999</c:v>
                </c:pt>
                <c:pt idx="73">
                  <c:v>47993.58</c:v>
                </c:pt>
                <c:pt idx="74">
                  <c:v>47860.945</c:v>
                </c:pt>
                <c:pt idx="75">
                  <c:v>47728.675000000003</c:v>
                </c:pt>
                <c:pt idx="76">
                  <c:v>47597.735000000001</c:v>
                </c:pt>
                <c:pt idx="77">
                  <c:v>47469.000999999997</c:v>
                </c:pt>
                <c:pt idx="78">
                  <c:v>47343.26</c:v>
                </c:pt>
                <c:pt idx="79">
                  <c:v>47221.375</c:v>
                </c:pt>
                <c:pt idx="80">
                  <c:v>47104.11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22-41DB-B8D1-39A545163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in val="35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areaChart>
        <c:grouping val="standard"/>
        <c:varyColors val="0"/>
        <c:ser>
          <c:idx val="2"/>
          <c:order val="2"/>
          <c:tx>
            <c:strRef>
              <c:f>G_RE_1.6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E$24:$E$104</c:f>
              <c:numCache>
                <c:formatCode>###0</c:formatCode>
                <c:ptCount val="81"/>
                <c:pt idx="32">
                  <c:v>31838.707507059989</c:v>
                </c:pt>
                <c:pt idx="33">
                  <c:v>32154.483631526455</c:v>
                </c:pt>
                <c:pt idx="34">
                  <c:v>32368.756126048953</c:v>
                </c:pt>
                <c:pt idx="35">
                  <c:v>32421.990497575935</c:v>
                </c:pt>
                <c:pt idx="36">
                  <c:v>32434.695505618423</c:v>
                </c:pt>
                <c:pt idx="37">
                  <c:v>32427.853317729106</c:v>
                </c:pt>
                <c:pt idx="38">
                  <c:v>32405.303930048904</c:v>
                </c:pt>
                <c:pt idx="39">
                  <c:v>32373.716614059926</c:v>
                </c:pt>
                <c:pt idx="40">
                  <c:v>32311.832261763779</c:v>
                </c:pt>
                <c:pt idx="41">
                  <c:v>32240.153000670365</c:v>
                </c:pt>
                <c:pt idx="42">
                  <c:v>32137.388463021074</c:v>
                </c:pt>
                <c:pt idx="43">
                  <c:v>32039.88795595694</c:v>
                </c:pt>
                <c:pt idx="44">
                  <c:v>31925.343329359355</c:v>
                </c:pt>
                <c:pt idx="45">
                  <c:v>31780.152904279003</c:v>
                </c:pt>
                <c:pt idx="46">
                  <c:v>31632.522085346071</c:v>
                </c:pt>
                <c:pt idx="47">
                  <c:v>31468.542577131306</c:v>
                </c:pt>
                <c:pt idx="48">
                  <c:v>31302.139370057135</c:v>
                </c:pt>
                <c:pt idx="49">
                  <c:v>31131.223954663725</c:v>
                </c:pt>
                <c:pt idx="50">
                  <c:v>30958.131175176779</c:v>
                </c:pt>
                <c:pt idx="51">
                  <c:v>30789.68809595389</c:v>
                </c:pt>
                <c:pt idx="52">
                  <c:v>30612.872030522161</c:v>
                </c:pt>
                <c:pt idx="53">
                  <c:v>30440.305667731915</c:v>
                </c:pt>
                <c:pt idx="54">
                  <c:v>30270.236802875414</c:v>
                </c:pt>
                <c:pt idx="55">
                  <c:v>30122.585251890428</c:v>
                </c:pt>
                <c:pt idx="56">
                  <c:v>29994.993770043944</c:v>
                </c:pt>
                <c:pt idx="57">
                  <c:v>29909.823315005968</c:v>
                </c:pt>
                <c:pt idx="58">
                  <c:v>29856.940059949604</c:v>
                </c:pt>
                <c:pt idx="59">
                  <c:v>29843.273242044055</c:v>
                </c:pt>
                <c:pt idx="60">
                  <c:v>29867.628313916473</c:v>
                </c:pt>
                <c:pt idx="61">
                  <c:v>29932.275908927877</c:v>
                </c:pt>
                <c:pt idx="62">
                  <c:v>30026.007698220692</c:v>
                </c:pt>
                <c:pt idx="63">
                  <c:v>30147.168558698952</c:v>
                </c:pt>
                <c:pt idx="64">
                  <c:v>30295.290309883916</c:v>
                </c:pt>
                <c:pt idx="65">
                  <c:v>30463.747520199693</c:v>
                </c:pt>
                <c:pt idx="66">
                  <c:v>30645.729280661657</c:v>
                </c:pt>
                <c:pt idx="67">
                  <c:v>30841.704187564264</c:v>
                </c:pt>
                <c:pt idx="68">
                  <c:v>31049.678094797448</c:v>
                </c:pt>
                <c:pt idx="69">
                  <c:v>31268.798113491357</c:v>
                </c:pt>
                <c:pt idx="70">
                  <c:v>31488.02242788448</c:v>
                </c:pt>
                <c:pt idx="71">
                  <c:v>31720.708921166497</c:v>
                </c:pt>
                <c:pt idx="72">
                  <c:v>31970.009562581887</c:v>
                </c:pt>
                <c:pt idx="73">
                  <c:v>32226.356629427137</c:v>
                </c:pt>
                <c:pt idx="74">
                  <c:v>32481.892902596384</c:v>
                </c:pt>
                <c:pt idx="75">
                  <c:v>32732.025579031113</c:v>
                </c:pt>
                <c:pt idx="76">
                  <c:v>32986.385038504552</c:v>
                </c:pt>
                <c:pt idx="77">
                  <c:v>33229.079047630788</c:v>
                </c:pt>
                <c:pt idx="78">
                  <c:v>33462.446653947321</c:v>
                </c:pt>
                <c:pt idx="79">
                  <c:v>33695.051132323388</c:v>
                </c:pt>
                <c:pt idx="80">
                  <c:v>33927.900645168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7C-49F6-BEFB-C5469AA52D73}"/>
            </c:ext>
          </c:extLst>
        </c:ser>
        <c:ser>
          <c:idx val="3"/>
          <c:order val="3"/>
          <c:tx>
            <c:strRef>
              <c:f>G_RE_1.6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F$24:$F$104</c:f>
              <c:numCache>
                <c:formatCode>###0</c:formatCode>
                <c:ptCount val="81"/>
                <c:pt idx="32">
                  <c:v>31838.707507059989</c:v>
                </c:pt>
                <c:pt idx="33">
                  <c:v>32115.217036529673</c:v>
                </c:pt>
                <c:pt idx="34">
                  <c:v>32289.286160254567</c:v>
                </c:pt>
                <c:pt idx="35">
                  <c:v>32301.714085966683</c:v>
                </c:pt>
                <c:pt idx="36">
                  <c:v>32272.991226146565</c:v>
                </c:pt>
                <c:pt idx="37">
                  <c:v>32224.01447964738</c:v>
                </c:pt>
                <c:pt idx="38">
                  <c:v>32158.531471371927</c:v>
                </c:pt>
                <c:pt idx="39">
                  <c:v>32082.834585295506</c:v>
                </c:pt>
                <c:pt idx="40">
                  <c:v>31975.587233992785</c:v>
                </c:pt>
                <c:pt idx="41">
                  <c:v>31857.326484579375</c:v>
                </c:pt>
                <c:pt idx="42">
                  <c:v>31706.768554739821</c:v>
                </c:pt>
                <c:pt idx="43">
                  <c:v>31559.236778734114</c:v>
                </c:pt>
                <c:pt idx="44">
                  <c:v>31392.297140427258</c:v>
                </c:pt>
                <c:pt idx="45">
                  <c:v>31192.386808416046</c:v>
                </c:pt>
                <c:pt idx="46">
                  <c:v>30987.208941695819</c:v>
                </c:pt>
                <c:pt idx="47">
                  <c:v>30762.978791360343</c:v>
                </c:pt>
                <c:pt idx="48">
                  <c:v>30532.721855419637</c:v>
                </c:pt>
                <c:pt idx="49">
                  <c:v>30277.730031663206</c:v>
                </c:pt>
                <c:pt idx="50">
                  <c:v>30011.778472824499</c:v>
                </c:pt>
                <c:pt idx="51">
                  <c:v>29744.835406677557</c:v>
                </c:pt>
                <c:pt idx="52">
                  <c:v>29463.299325122105</c:v>
                </c:pt>
                <c:pt idx="53">
                  <c:v>29179.423403292869</c:v>
                </c:pt>
                <c:pt idx="54">
                  <c:v>28895.119089819083</c:v>
                </c:pt>
                <c:pt idx="55">
                  <c:v>28628.42146823871</c:v>
                </c:pt>
                <c:pt idx="56">
                  <c:v>28377.525341639197</c:v>
                </c:pt>
                <c:pt idx="57">
                  <c:v>28163.761239517677</c:v>
                </c:pt>
                <c:pt idx="58">
                  <c:v>27976.960650017285</c:v>
                </c:pt>
                <c:pt idx="59">
                  <c:v>27823.489989329599</c:v>
                </c:pt>
                <c:pt idx="60">
                  <c:v>27702.533400287273</c:v>
                </c:pt>
                <c:pt idx="61">
                  <c:v>27617.028626579162</c:v>
                </c:pt>
                <c:pt idx="62">
                  <c:v>27553.760653221874</c:v>
                </c:pt>
                <c:pt idx="63">
                  <c:v>27514.301608096092</c:v>
                </c:pt>
                <c:pt idx="64">
                  <c:v>27494.52663645161</c:v>
                </c:pt>
                <c:pt idx="65">
                  <c:v>27490.310333459438</c:v>
                </c:pt>
                <c:pt idx="66">
                  <c:v>27495.242893990289</c:v>
                </c:pt>
                <c:pt idx="67">
                  <c:v>27508.241221130651</c:v>
                </c:pt>
                <c:pt idx="68">
                  <c:v>27529.791616302711</c:v>
                </c:pt>
                <c:pt idx="69">
                  <c:v>27556.189314615625</c:v>
                </c:pt>
                <c:pt idx="70">
                  <c:v>27578.592500360737</c:v>
                </c:pt>
                <c:pt idx="71">
                  <c:v>27611.165763068748</c:v>
                </c:pt>
                <c:pt idx="72">
                  <c:v>27654.930759239327</c:v>
                </c:pt>
                <c:pt idx="73">
                  <c:v>27699.13206921189</c:v>
                </c:pt>
                <c:pt idx="74">
                  <c:v>27738.601341406418</c:v>
                </c:pt>
                <c:pt idx="75">
                  <c:v>27769.747998073581</c:v>
                </c:pt>
                <c:pt idx="76">
                  <c:v>27798.855853999059</c:v>
                </c:pt>
                <c:pt idx="77">
                  <c:v>27811.965573907812</c:v>
                </c:pt>
                <c:pt idx="78">
                  <c:v>27811.831647271771</c:v>
                </c:pt>
                <c:pt idx="79">
                  <c:v>27806.087799408087</c:v>
                </c:pt>
                <c:pt idx="80">
                  <c:v>27795.22636137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7C-49F6-BEFB-C5469AA52D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6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C$24:$C$104</c:f>
              <c:numCache>
                <c:formatCode>###0</c:formatCode>
                <c:ptCount val="81"/>
                <c:pt idx="0">
                  <c:v>25851.024000000001</c:v>
                </c:pt>
                <c:pt idx="1">
                  <c:v>26042.341</c:v>
                </c:pt>
                <c:pt idx="2">
                  <c:v>26334.965</c:v>
                </c:pt>
                <c:pt idx="3">
                  <c:v>26649.541000000001</c:v>
                </c:pt>
                <c:pt idx="4">
                  <c:v>26934.522000000001</c:v>
                </c:pt>
                <c:pt idx="5">
                  <c:v>27223.839</c:v>
                </c:pt>
                <c:pt idx="6">
                  <c:v>27462.458999999999</c:v>
                </c:pt>
                <c:pt idx="7">
                  <c:v>27684.17</c:v>
                </c:pt>
                <c:pt idx="8">
                  <c:v>27864.263999999999</c:v>
                </c:pt>
                <c:pt idx="9">
                  <c:v>28032.216</c:v>
                </c:pt>
                <c:pt idx="10">
                  <c:v>28153.859</c:v>
                </c:pt>
                <c:pt idx="11">
                  <c:v>28260.739000000001</c:v>
                </c:pt>
                <c:pt idx="12">
                  <c:v>28495.47</c:v>
                </c:pt>
                <c:pt idx="13">
                  <c:v>29048.657999999999</c:v>
                </c:pt>
                <c:pt idx="14">
                  <c:v>29517.898000000001</c:v>
                </c:pt>
                <c:pt idx="15">
                  <c:v>30061.191999999999</c:v>
                </c:pt>
                <c:pt idx="16">
                  <c:v>30610.71</c:v>
                </c:pt>
                <c:pt idx="17">
                  <c:v>31217.916000000001</c:v>
                </c:pt>
                <c:pt idx="18">
                  <c:v>31782.071</c:v>
                </c:pt>
                <c:pt idx="19">
                  <c:v>32145.338</c:v>
                </c:pt>
                <c:pt idx="20">
                  <c:v>32218.884999999998</c:v>
                </c:pt>
                <c:pt idx="21">
                  <c:v>32175.528999999999</c:v>
                </c:pt>
                <c:pt idx="22">
                  <c:v>32113.71</c:v>
                </c:pt>
                <c:pt idx="23">
                  <c:v>31867.29</c:v>
                </c:pt>
                <c:pt idx="24">
                  <c:v>31558.678</c:v>
                </c:pt>
                <c:pt idx="25">
                  <c:v>31363.998</c:v>
                </c:pt>
                <c:pt idx="26">
                  <c:v>31219.373</c:v>
                </c:pt>
                <c:pt idx="27">
                  <c:v>31185.064999999999</c:v>
                </c:pt>
                <c:pt idx="28">
                  <c:v>31239.541000000001</c:v>
                </c:pt>
                <c:pt idx="29">
                  <c:v>31432.006000000001</c:v>
                </c:pt>
                <c:pt idx="30">
                  <c:v>31708.071</c:v>
                </c:pt>
                <c:pt idx="31">
                  <c:v>31803.475999999999</c:v>
                </c:pt>
                <c:pt idx="32">
                  <c:v>31838.70750705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7C-49F6-BEFB-C5469AA52D73}"/>
            </c:ext>
          </c:extLst>
        </c:ser>
        <c:ser>
          <c:idx val="1"/>
          <c:order val="1"/>
          <c:tx>
            <c:strRef>
              <c:f>G_RE_1.6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D$24:$D$104</c:f>
              <c:numCache>
                <c:formatCode>###0</c:formatCode>
                <c:ptCount val="81"/>
                <c:pt idx="32">
                  <c:v>31838.707507059989</c:v>
                </c:pt>
                <c:pt idx="33">
                  <c:v>32135.128610033029</c:v>
                </c:pt>
                <c:pt idx="34">
                  <c:v>32329.718788677561</c:v>
                </c:pt>
                <c:pt idx="35">
                  <c:v>32363.089569375035</c:v>
                </c:pt>
                <c:pt idx="36">
                  <c:v>32355.720170063167</c:v>
                </c:pt>
                <c:pt idx="37">
                  <c:v>32328.536738952153</c:v>
                </c:pt>
                <c:pt idx="38">
                  <c:v>32285.320714772843</c:v>
                </c:pt>
                <c:pt idx="39">
                  <c:v>32232.558240610389</c:v>
                </c:pt>
                <c:pt idx="40">
                  <c:v>32148.940389772903</c:v>
                </c:pt>
                <c:pt idx="41">
                  <c:v>32054.980229413068</c:v>
                </c:pt>
                <c:pt idx="42">
                  <c:v>31929.357343956857</c:v>
                </c:pt>
                <c:pt idx="43">
                  <c:v>31807.943918321955</c:v>
                </c:pt>
                <c:pt idx="44">
                  <c:v>31668.354580480795</c:v>
                </c:pt>
                <c:pt idx="45">
                  <c:v>31496.980533519698</c:v>
                </c:pt>
                <c:pt idx="46">
                  <c:v>31321.801813778631</c:v>
                </c:pt>
                <c:pt idx="47">
                  <c:v>31128.957117671031</c:v>
                </c:pt>
                <c:pt idx="48">
                  <c:v>30932.080017305201</c:v>
                </c:pt>
                <c:pt idx="49">
                  <c:v>30720.480159574228</c:v>
                </c:pt>
                <c:pt idx="50">
                  <c:v>30502.053660395333</c:v>
                </c:pt>
                <c:pt idx="51">
                  <c:v>30286.084375020604</c:v>
                </c:pt>
                <c:pt idx="52">
                  <c:v>30058.344707274176</c:v>
                </c:pt>
                <c:pt idx="53">
                  <c:v>29830.983187304093</c:v>
                </c:pt>
                <c:pt idx="54">
                  <c:v>29605.333757351356</c:v>
                </c:pt>
                <c:pt idx="55">
                  <c:v>29399.692409867781</c:v>
                </c:pt>
                <c:pt idx="56">
                  <c:v>29212.557179447049</c:v>
                </c:pt>
                <c:pt idx="57">
                  <c:v>29064.584857308739</c:v>
                </c:pt>
                <c:pt idx="58">
                  <c:v>28946.425039249712</c:v>
                </c:pt>
                <c:pt idx="59">
                  <c:v>28864.320129531581</c:v>
                </c:pt>
                <c:pt idx="60">
                  <c:v>28816.365958417293</c:v>
                </c:pt>
                <c:pt idx="61">
                  <c:v>28806.656852782467</c:v>
                </c:pt>
                <c:pt idx="62">
                  <c:v>28822.267255126037</c:v>
                </c:pt>
                <c:pt idx="63">
                  <c:v>28864.360684779589</c:v>
                </c:pt>
                <c:pt idx="64">
                  <c:v>28929.143817970584</c:v>
                </c:pt>
                <c:pt idx="65">
                  <c:v>29012.24358286948</c:v>
                </c:pt>
                <c:pt idx="66">
                  <c:v>29106.069311429113</c:v>
                </c:pt>
                <c:pt idx="67">
                  <c:v>29211.465623625725</c:v>
                </c:pt>
                <c:pt idx="68">
                  <c:v>29327.248927334211</c:v>
                </c:pt>
                <c:pt idx="69">
                  <c:v>29450.301396924457</c:v>
                </c:pt>
                <c:pt idx="70">
                  <c:v>29572.794146741056</c:v>
                </c:pt>
                <c:pt idx="71">
                  <c:v>29707.841323204644</c:v>
                </c:pt>
                <c:pt idx="72">
                  <c:v>29856.532208311866</c:v>
                </c:pt>
                <c:pt idx="73">
                  <c:v>30008.616031201567</c:v>
                </c:pt>
                <c:pt idx="74">
                  <c:v>30158.177592490145</c:v>
                </c:pt>
                <c:pt idx="75">
                  <c:v>30301.359702455044</c:v>
                </c:pt>
                <c:pt idx="76">
                  <c:v>30444.853433497003</c:v>
                </c:pt>
                <c:pt idx="77">
                  <c:v>30574.655808056112</c:v>
                </c:pt>
                <c:pt idx="78">
                  <c:v>30692.850875064025</c:v>
                </c:pt>
                <c:pt idx="79">
                  <c:v>30808.524120964721</c:v>
                </c:pt>
                <c:pt idx="80">
                  <c:v>30920.933660906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7C-49F6-BEFB-C5469AA52D73}"/>
            </c:ext>
          </c:extLst>
        </c:ser>
        <c:ser>
          <c:idx val="4"/>
          <c:order val="4"/>
          <c:tx>
            <c:strRef>
              <c:f>G_RE_1.6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G$24:$G$104</c:f>
              <c:numCache>
                <c:formatCode>###0</c:formatCode>
                <c:ptCount val="81"/>
                <c:pt idx="32">
                  <c:v>31838.707507059989</c:v>
                </c:pt>
                <c:pt idx="33">
                  <c:v>32136.56361334501</c:v>
                </c:pt>
                <c:pt idx="34">
                  <c:v>32436.378408214994</c:v>
                </c:pt>
                <c:pt idx="35">
                  <c:v>32720.784652707993</c:v>
                </c:pt>
                <c:pt idx="36">
                  <c:v>32966.127722873003</c:v>
                </c:pt>
                <c:pt idx="37">
                  <c:v>33181.908331987994</c:v>
                </c:pt>
                <c:pt idx="38">
                  <c:v>33366.139572106993</c:v>
                </c:pt>
                <c:pt idx="39">
                  <c:v>33522.636758227003</c:v>
                </c:pt>
                <c:pt idx="40">
                  <c:v>33625.824245024996</c:v>
                </c:pt>
                <c:pt idx="41">
                  <c:v>33693.417444976003</c:v>
                </c:pt>
                <c:pt idx="42">
                  <c:v>33704.835069096989</c:v>
                </c:pt>
                <c:pt idx="43">
                  <c:v>33696.235826796998</c:v>
                </c:pt>
                <c:pt idx="44">
                  <c:v>33645.478332672006</c:v>
                </c:pt>
                <c:pt idx="45">
                  <c:v>33538.508824093995</c:v>
                </c:pt>
                <c:pt idx="46">
                  <c:v>33407.667640611005</c:v>
                </c:pt>
                <c:pt idx="47">
                  <c:v>33245.221269630005</c:v>
                </c:pt>
                <c:pt idx="48">
                  <c:v>33076.237045182999</c:v>
                </c:pt>
                <c:pt idx="49">
                  <c:v>32896.239255316992</c:v>
                </c:pt>
                <c:pt idx="50">
                  <c:v>32708.106125404003</c:v>
                </c:pt>
                <c:pt idx="51">
                  <c:v>32519.537062486997</c:v>
                </c:pt>
                <c:pt idx="52">
                  <c:v>32318.091893863006</c:v>
                </c:pt>
                <c:pt idx="53">
                  <c:v>32115.540631212996</c:v>
                </c:pt>
                <c:pt idx="54">
                  <c:v>31912.822226241013</c:v>
                </c:pt>
                <c:pt idx="55">
                  <c:v>31728.919535575998</c:v>
                </c:pt>
                <c:pt idx="56">
                  <c:v>31559.54726748</c:v>
                </c:pt>
                <c:pt idx="57">
                  <c:v>31425.737901788008</c:v>
                </c:pt>
                <c:pt idx="58">
                  <c:v>31316.706678866994</c:v>
                </c:pt>
                <c:pt idx="59">
                  <c:v>31241.155330990001</c:v>
                </c:pt>
                <c:pt idx="60">
                  <c:v>31195.959334496998</c:v>
                </c:pt>
                <c:pt idx="61">
                  <c:v>31184.504561492002</c:v>
                </c:pt>
                <c:pt idx="62">
                  <c:v>31193.921316743999</c:v>
                </c:pt>
                <c:pt idx="63">
                  <c:v>31225.340426551007</c:v>
                </c:pt>
                <c:pt idx="64">
                  <c:v>31273.898887177009</c:v>
                </c:pt>
                <c:pt idx="65">
                  <c:v>31334.705919645003</c:v>
                </c:pt>
                <c:pt idx="66">
                  <c:v>31400.789884351998</c:v>
                </c:pt>
                <c:pt idx="67">
                  <c:v>31472.466135195002</c:v>
                </c:pt>
                <c:pt idx="68">
                  <c:v>31548.027911183995</c:v>
                </c:pt>
                <c:pt idx="69">
                  <c:v>31625.121323464995</c:v>
                </c:pt>
                <c:pt idx="70">
                  <c:v>31694.894566775991</c:v>
                </c:pt>
                <c:pt idx="71">
                  <c:v>31771.719771439992</c:v>
                </c:pt>
                <c:pt idx="72">
                  <c:v>31856.473185175008</c:v>
                </c:pt>
                <c:pt idx="73">
                  <c:v>31938.979282227006</c:v>
                </c:pt>
                <c:pt idx="74">
                  <c:v>32013.218517825</c:v>
                </c:pt>
                <c:pt idx="75">
                  <c:v>32075.530291458988</c:v>
                </c:pt>
                <c:pt idx="76">
                  <c:v>32132.539662612995</c:v>
                </c:pt>
                <c:pt idx="77">
                  <c:v>32171.497731492993</c:v>
                </c:pt>
                <c:pt idx="78">
                  <c:v>32193.312635684015</c:v>
                </c:pt>
                <c:pt idx="79">
                  <c:v>32206.151406718</c:v>
                </c:pt>
                <c:pt idx="80">
                  <c:v>32210.895535833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7C-49F6-BEFB-C5469AA52D73}"/>
            </c:ext>
          </c:extLst>
        </c:ser>
        <c:ser>
          <c:idx val="5"/>
          <c:order val="5"/>
          <c:tx>
            <c:strRef>
              <c:f>G_RE_1.6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H$24:$H$104</c:f>
              <c:numCache>
                <c:formatCode>###0</c:formatCode>
                <c:ptCount val="81"/>
                <c:pt idx="28">
                  <c:v>31239.541000000001</c:v>
                </c:pt>
                <c:pt idx="29">
                  <c:v>31432.008000000002</c:v>
                </c:pt>
                <c:pt idx="30">
                  <c:v>31678.732</c:v>
                </c:pt>
                <c:pt idx="31">
                  <c:v>31877.163</c:v>
                </c:pt>
                <c:pt idx="32">
                  <c:v>32051.116000000002</c:v>
                </c:pt>
                <c:pt idx="33">
                  <c:v>32180.780999999999</c:v>
                </c:pt>
                <c:pt idx="34">
                  <c:v>32266.704000000002</c:v>
                </c:pt>
                <c:pt idx="35">
                  <c:v>32301.223999999998</c:v>
                </c:pt>
                <c:pt idx="36">
                  <c:v>32296.723999999998</c:v>
                </c:pt>
                <c:pt idx="37">
                  <c:v>32270.133000000002</c:v>
                </c:pt>
                <c:pt idx="38">
                  <c:v>32223.454000000002</c:v>
                </c:pt>
                <c:pt idx="39">
                  <c:v>32164.49</c:v>
                </c:pt>
                <c:pt idx="40">
                  <c:v>32070.107</c:v>
                </c:pt>
                <c:pt idx="41">
                  <c:v>31960.886999999999</c:v>
                </c:pt>
                <c:pt idx="42">
                  <c:v>31816.112000000001</c:v>
                </c:pt>
                <c:pt idx="43">
                  <c:v>31671.776000000002</c:v>
                </c:pt>
                <c:pt idx="44">
                  <c:v>31504.322</c:v>
                </c:pt>
                <c:pt idx="45">
                  <c:v>31299.672999999999</c:v>
                </c:pt>
                <c:pt idx="46">
                  <c:v>31086.215</c:v>
                </c:pt>
                <c:pt idx="47">
                  <c:v>30871.118999999999</c:v>
                </c:pt>
                <c:pt idx="48">
                  <c:v>30646.773000000001</c:v>
                </c:pt>
                <c:pt idx="49">
                  <c:v>30411.234</c:v>
                </c:pt>
                <c:pt idx="50">
                  <c:v>30164.697</c:v>
                </c:pt>
                <c:pt idx="51">
                  <c:v>29915.803</c:v>
                </c:pt>
                <c:pt idx="52">
                  <c:v>29650.643</c:v>
                </c:pt>
                <c:pt idx="53">
                  <c:v>29382.875</c:v>
                </c:pt>
                <c:pt idx="54">
                  <c:v>29112.454000000002</c:v>
                </c:pt>
                <c:pt idx="55">
                  <c:v>28857.276000000002</c:v>
                </c:pt>
                <c:pt idx="56">
                  <c:v>28614.76</c:v>
                </c:pt>
                <c:pt idx="57">
                  <c:v>28403.966</c:v>
                </c:pt>
                <c:pt idx="58">
                  <c:v>28214.042000000001</c:v>
                </c:pt>
                <c:pt idx="59">
                  <c:v>28055.09</c:v>
                </c:pt>
                <c:pt idx="60">
                  <c:v>27923.402999999998</c:v>
                </c:pt>
                <c:pt idx="61">
                  <c:v>27823.438999999998</c:v>
                </c:pt>
                <c:pt idx="62">
                  <c:v>27740.686000000002</c:v>
                </c:pt>
                <c:pt idx="63">
                  <c:v>27676.406999999999</c:v>
                </c:pt>
                <c:pt idx="64">
                  <c:v>27626.589</c:v>
                </c:pt>
                <c:pt idx="65">
                  <c:v>27586.465</c:v>
                </c:pt>
                <c:pt idx="66">
                  <c:v>27550.289000000001</c:v>
                </c:pt>
                <c:pt idx="67">
                  <c:v>27519.035</c:v>
                </c:pt>
                <c:pt idx="68">
                  <c:v>27490.852999999999</c:v>
                </c:pt>
                <c:pt idx="69">
                  <c:v>27464.634999999998</c:v>
                </c:pt>
                <c:pt idx="70">
                  <c:v>27431.817999999999</c:v>
                </c:pt>
                <c:pt idx="71">
                  <c:v>27404.395</c:v>
                </c:pt>
                <c:pt idx="72">
                  <c:v>27382.969000000001</c:v>
                </c:pt>
                <c:pt idx="73">
                  <c:v>27359.947</c:v>
                </c:pt>
                <c:pt idx="74">
                  <c:v>27330.312000000002</c:v>
                </c:pt>
                <c:pt idx="75">
                  <c:v>27292.842000000001</c:v>
                </c:pt>
                <c:pt idx="76">
                  <c:v>27253.346000000001</c:v>
                </c:pt>
                <c:pt idx="77">
                  <c:v>27200.901000000002</c:v>
                </c:pt>
                <c:pt idx="78">
                  <c:v>27137.061000000002</c:v>
                </c:pt>
                <c:pt idx="79">
                  <c:v>27070.846000000001</c:v>
                </c:pt>
                <c:pt idx="80">
                  <c:v>27000.57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7C-49F6-BEFB-C5469AA52D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in val="25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Empleos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A$63:$BA$64</c:f>
              <c:numCache>
                <c:formatCode>#,##0</c:formatCode>
                <c:ptCount val="2"/>
                <c:pt idx="0">
                  <c:v>802.2260316623142</c:v>
                </c:pt>
                <c:pt idx="1">
                  <c:v>-5806.1020180158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9E-4EB8-8AD1-66C9B59C8AFA}"/>
            </c:ext>
          </c:extLst>
        </c:ser>
        <c:ser>
          <c:idx val="1"/>
          <c:order val="1"/>
          <c:tx>
            <c:v>AIReF 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B$63:$BB$64</c:f>
              <c:numCache>
                <c:formatCode>#,##0</c:formatCode>
                <c:ptCount val="2"/>
                <c:pt idx="0">
                  <c:v>842</c:v>
                </c:pt>
                <c:pt idx="1">
                  <c:v>-5074.7349178353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9E-4EB8-8AD1-66C9B59C8AFA}"/>
            </c:ext>
          </c:extLst>
        </c:ser>
        <c:ser>
          <c:idx val="2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C$63:$BC$64</c:f>
              <c:numCache>
                <c:formatCode>#,##0</c:formatCode>
                <c:ptCount val="2"/>
                <c:pt idx="0">
                  <c:v>895.18768063466996</c:v>
                </c:pt>
                <c:pt idx="1">
                  <c:v>-4357.5491253199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9E-4EB8-8AD1-66C9B59C8A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lineChart>
        <c:grouping val="standard"/>
        <c:varyColors val="0"/>
        <c:ser>
          <c:idx val="0"/>
          <c:order val="0"/>
          <c:tx>
            <c:strRef>
              <c:f>G_RE_1.7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7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7!$C$24:$C$104</c:f>
              <c:numCache>
                <c:formatCode>###0.0</c:formatCode>
                <c:ptCount val="81"/>
                <c:pt idx="0">
                  <c:v>33.062620652860794</c:v>
                </c:pt>
                <c:pt idx="1">
                  <c:v>31.703981604418747</c:v>
                </c:pt>
                <c:pt idx="2">
                  <c:v>30.391416886257495</c:v>
                </c:pt>
                <c:pt idx="3">
                  <c:v>29.138044066124813</c:v>
                </c:pt>
                <c:pt idx="4">
                  <c:v>27.975146542418685</c:v>
                </c:pt>
                <c:pt idx="5">
                  <c:v>26.796180362365497</c:v>
                </c:pt>
                <c:pt idx="6">
                  <c:v>25.776322506298509</c:v>
                </c:pt>
                <c:pt idx="7">
                  <c:v>24.857635247869091</c:v>
                </c:pt>
                <c:pt idx="8">
                  <c:v>24.107261544751371</c:v>
                </c:pt>
                <c:pt idx="9">
                  <c:v>23.450875235835795</c:v>
                </c:pt>
                <c:pt idx="10">
                  <c:v>23.003269285393522</c:v>
                </c:pt>
                <c:pt idx="11">
                  <c:v>22.685008343200082</c:v>
                </c:pt>
                <c:pt idx="12">
                  <c:v>22.467746627797329</c:v>
                </c:pt>
                <c:pt idx="13">
                  <c:v>22.367611612212858</c:v>
                </c:pt>
                <c:pt idx="14">
                  <c:v>22.387403737217333</c:v>
                </c:pt>
                <c:pt idx="15">
                  <c:v>22.305326415532694</c:v>
                </c:pt>
                <c:pt idx="16">
                  <c:v>22.279871979447716</c:v>
                </c:pt>
                <c:pt idx="17">
                  <c:v>22.312918005160881</c:v>
                </c:pt>
                <c:pt idx="18">
                  <c:v>22.439195356400781</c:v>
                </c:pt>
                <c:pt idx="19">
                  <c:v>22.63200654477486</c:v>
                </c:pt>
                <c:pt idx="20">
                  <c:v>22.84268682792716</c:v>
                </c:pt>
                <c:pt idx="21">
                  <c:v>23.111837570720283</c:v>
                </c:pt>
                <c:pt idx="22">
                  <c:v>23.362046926375061</c:v>
                </c:pt>
                <c:pt idx="23">
                  <c:v>23.598533166767552</c:v>
                </c:pt>
                <c:pt idx="24">
                  <c:v>23.746210154937415</c:v>
                </c:pt>
                <c:pt idx="25">
                  <c:v>23.879025244166897</c:v>
                </c:pt>
                <c:pt idx="26">
                  <c:v>23.94965459428029</c:v>
                </c:pt>
                <c:pt idx="27">
                  <c:v>23.919677576429617</c:v>
                </c:pt>
                <c:pt idx="28">
                  <c:v>23.80874610161526</c:v>
                </c:pt>
                <c:pt idx="29">
                  <c:v>23.575596797735404</c:v>
                </c:pt>
                <c:pt idx="30">
                  <c:v>23.242713188071264</c:v>
                </c:pt>
                <c:pt idx="31">
                  <c:v>22.821662638385817</c:v>
                </c:pt>
                <c:pt idx="32">
                  <c:v>22.419516067067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4D-45B8-BA96-1F5691C92C37}"/>
            </c:ext>
          </c:extLst>
        </c:ser>
        <c:ser>
          <c:idx val="1"/>
          <c:order val="1"/>
          <c:tx>
            <c:strRef>
              <c:f>G_RE_1.7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G_RE_1.7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7!$D$24:$D$104</c:f>
              <c:numCache>
                <c:formatCode>###0.0</c:formatCode>
                <c:ptCount val="81"/>
                <c:pt idx="32">
                  <c:v>22.419516067067686</c:v>
                </c:pt>
                <c:pt idx="33">
                  <c:v>21.965468697907106</c:v>
                </c:pt>
                <c:pt idx="34">
                  <c:v>21.490430073542544</c:v>
                </c:pt>
                <c:pt idx="35">
                  <c:v>20.95963932191933</c:v>
                </c:pt>
                <c:pt idx="36">
                  <c:v>20.520170920805398</c:v>
                </c:pt>
                <c:pt idx="37">
                  <c:v>20.112873735611323</c:v>
                </c:pt>
                <c:pt idx="38">
                  <c:v>19.724552911253529</c:v>
                </c:pt>
                <c:pt idx="39">
                  <c:v>19.392869050160012</c:v>
                </c:pt>
                <c:pt idx="40">
                  <c:v>19.157834486426005</c:v>
                </c:pt>
                <c:pt idx="41">
                  <c:v>18.922857205070937</c:v>
                </c:pt>
                <c:pt idx="42">
                  <c:v>18.738197652421363</c:v>
                </c:pt>
                <c:pt idx="43">
                  <c:v>18.589906299302243</c:v>
                </c:pt>
                <c:pt idx="44">
                  <c:v>18.527536404223429</c:v>
                </c:pt>
                <c:pt idx="45">
                  <c:v>18.571674443823412</c:v>
                </c:pt>
                <c:pt idx="46">
                  <c:v>18.683303262420253</c:v>
                </c:pt>
                <c:pt idx="47">
                  <c:v>18.88023466528</c:v>
                </c:pt>
                <c:pt idx="48">
                  <c:v>19.109988165470813</c:v>
                </c:pt>
                <c:pt idx="49">
                  <c:v>19.403802274293511</c:v>
                </c:pt>
                <c:pt idx="50">
                  <c:v>19.728707519588511</c:v>
                </c:pt>
                <c:pt idx="51">
                  <c:v>20.072610429313723</c:v>
                </c:pt>
                <c:pt idx="52">
                  <c:v>20.446411282610338</c:v>
                </c:pt>
                <c:pt idx="53">
                  <c:v>20.83514213004776</c:v>
                </c:pt>
                <c:pt idx="54">
                  <c:v>21.234234869184025</c:v>
                </c:pt>
                <c:pt idx="55">
                  <c:v>21.624891177100629</c:v>
                </c:pt>
                <c:pt idx="56">
                  <c:v>21.995590849829583</c:v>
                </c:pt>
                <c:pt idx="57">
                  <c:v>22.325455901551031</c:v>
                </c:pt>
                <c:pt idx="58">
                  <c:v>22.613440167730538</c:v>
                </c:pt>
                <c:pt idx="59">
                  <c:v>22.858089641976022</c:v>
                </c:pt>
                <c:pt idx="60">
                  <c:v>23.054071013520705</c:v>
                </c:pt>
                <c:pt idx="61">
                  <c:v>23.193976268050054</c:v>
                </c:pt>
                <c:pt idx="62">
                  <c:v>23.287042785507968</c:v>
                </c:pt>
                <c:pt idx="63">
                  <c:v>23.33349773032722</c:v>
                </c:pt>
                <c:pt idx="64">
                  <c:v>23.338484015120432</c:v>
                </c:pt>
                <c:pt idx="65">
                  <c:v>23.303639329500982</c:v>
                </c:pt>
                <c:pt idx="66">
                  <c:v>23.242175319217711</c:v>
                </c:pt>
                <c:pt idx="67">
                  <c:v>23.156211490315094</c:v>
                </c:pt>
                <c:pt idx="68">
                  <c:v>23.051469169955112</c:v>
                </c:pt>
                <c:pt idx="69">
                  <c:v>22.938095021686721</c:v>
                </c:pt>
                <c:pt idx="70">
                  <c:v>22.825278140897211</c:v>
                </c:pt>
                <c:pt idx="71">
                  <c:v>22.709541510640889</c:v>
                </c:pt>
                <c:pt idx="72">
                  <c:v>22.596200063229517</c:v>
                </c:pt>
                <c:pt idx="73">
                  <c:v>22.496221728791507</c:v>
                </c:pt>
                <c:pt idx="74">
                  <c:v>22.417578855889747</c:v>
                </c:pt>
                <c:pt idx="75">
                  <c:v>22.36744491034063</c:v>
                </c:pt>
                <c:pt idx="76">
                  <c:v>22.342158911696959</c:v>
                </c:pt>
                <c:pt idx="77">
                  <c:v>22.355207486800012</c:v>
                </c:pt>
                <c:pt idx="78">
                  <c:v>22.404637120210772</c:v>
                </c:pt>
                <c:pt idx="79">
                  <c:v>22.482543083829626</c:v>
                </c:pt>
                <c:pt idx="80">
                  <c:v>22.589738425218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4D-45B8-BA96-1F5691C92C37}"/>
            </c:ext>
          </c:extLst>
        </c:ser>
        <c:ser>
          <c:idx val="4"/>
          <c:order val="2"/>
          <c:tx>
            <c:strRef>
              <c:f>G_RE_1.7!$E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7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7!$E$24:$E$104</c:f>
              <c:numCache>
                <c:formatCode>###0.0</c:formatCode>
                <c:ptCount val="81"/>
                <c:pt idx="32">
                  <c:v>22.419516067067686</c:v>
                </c:pt>
                <c:pt idx="33">
                  <c:v>21.974019256951806</c:v>
                </c:pt>
                <c:pt idx="34">
                  <c:v>21.516571547319892</c:v>
                </c:pt>
                <c:pt idx="35">
                  <c:v>21.013146186046512</c:v>
                </c:pt>
                <c:pt idx="36">
                  <c:v>20.612157164004373</c:v>
                </c:pt>
                <c:pt idx="37">
                  <c:v>20.254195756725331</c:v>
                </c:pt>
                <c:pt idx="38">
                  <c:v>19.922352730283919</c:v>
                </c:pt>
                <c:pt idx="39">
                  <c:v>19.650920682960052</c:v>
                </c:pt>
                <c:pt idx="40">
                  <c:v>19.473362592632359</c:v>
                </c:pt>
                <c:pt idx="41">
                  <c:v>19.294216801743097</c:v>
                </c:pt>
                <c:pt idx="42">
                  <c:v>19.158569118997335</c:v>
                </c:pt>
                <c:pt idx="43">
                  <c:v>19.057603849751473</c:v>
                </c:pt>
                <c:pt idx="44">
                  <c:v>19.03256155819215</c:v>
                </c:pt>
                <c:pt idx="45">
                  <c:v>19.099858651092092</c:v>
                </c:pt>
                <c:pt idx="46">
                  <c:v>19.218875962768561</c:v>
                </c:pt>
                <c:pt idx="47">
                  <c:v>19.411038657165239</c:v>
                </c:pt>
                <c:pt idx="48">
                  <c:v>19.629206513521886</c:v>
                </c:pt>
                <c:pt idx="49">
                  <c:v>19.875261097562191</c:v>
                </c:pt>
                <c:pt idx="50">
                  <c:v>20.137198953137627</c:v>
                </c:pt>
                <c:pt idx="51">
                  <c:v>20.405888284996102</c:v>
                </c:pt>
                <c:pt idx="52">
                  <c:v>20.684669007663221</c:v>
                </c:pt>
                <c:pt idx="53">
                  <c:v>20.961634430563649</c:v>
                </c:pt>
                <c:pt idx="54">
                  <c:v>21.231544654363503</c:v>
                </c:pt>
                <c:pt idx="55">
                  <c:v>21.477264987650297</c:v>
                </c:pt>
                <c:pt idx="56">
                  <c:v>21.697099264386146</c:v>
                </c:pt>
                <c:pt idx="57">
                  <c:v>21.872255020032235</c:v>
                </c:pt>
                <c:pt idx="58">
                  <c:v>22.006367300376464</c:v>
                </c:pt>
                <c:pt idx="59">
                  <c:v>22.09047789081654</c:v>
                </c:pt>
                <c:pt idx="60">
                  <c:v>22.124813830205259</c:v>
                </c:pt>
                <c:pt idx="61">
                  <c:v>22.106260106914377</c:v>
                </c:pt>
                <c:pt idx="62">
                  <c:v>22.044591175585392</c:v>
                </c:pt>
                <c:pt idx="63">
                  <c:v>21.940785593913017</c:v>
                </c:pt>
                <c:pt idx="64">
                  <c:v>21.80612080697491</c:v>
                </c:pt>
                <c:pt idx="65">
                  <c:v>21.647647430542243</c:v>
                </c:pt>
                <c:pt idx="66">
                  <c:v>21.474582323587796</c:v>
                </c:pt>
                <c:pt idx="67">
                  <c:v>21.291473688210488</c:v>
                </c:pt>
                <c:pt idx="68">
                  <c:v>21.104519579176838</c:v>
                </c:pt>
                <c:pt idx="69">
                  <c:v>20.920326592850245</c:v>
                </c:pt>
                <c:pt idx="70">
                  <c:v>20.749565797154716</c:v>
                </c:pt>
                <c:pt idx="71">
                  <c:v>20.587046567106711</c:v>
                </c:pt>
                <c:pt idx="72">
                  <c:v>20.435882249500295</c:v>
                </c:pt>
                <c:pt idx="73">
                  <c:v>20.305532926811161</c:v>
                </c:pt>
                <c:pt idx="74">
                  <c:v>20.201767628344001</c:v>
                </c:pt>
                <c:pt idx="75">
                  <c:v>20.127921852821647</c:v>
                </c:pt>
                <c:pt idx="76">
                  <c:v>20.080145010001697</c:v>
                </c:pt>
                <c:pt idx="77">
                  <c:v>20.066059345140768</c:v>
                </c:pt>
                <c:pt idx="78">
                  <c:v>20.084110387056541</c:v>
                </c:pt>
                <c:pt idx="79">
                  <c:v>20.127740350102243</c:v>
                </c:pt>
                <c:pt idx="80">
                  <c:v>20.194402899580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4D-45B8-BA96-1F5691C92C37}"/>
            </c:ext>
          </c:extLst>
        </c:ser>
        <c:ser>
          <c:idx val="5"/>
          <c:order val="3"/>
          <c:tx>
            <c:strRef>
              <c:f>G_RE_1.7!$F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22D64"/>
              </a:solidFill>
              <a:prstDash val="dash"/>
            </a:ln>
          </c:spPr>
          <c:marker>
            <c:symbol val="none"/>
          </c:marker>
          <c:cat>
            <c:numRef>
              <c:f>G_RE_1.7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7!$F$24:$F$104</c:f>
              <c:numCache>
                <c:formatCode>###0.0</c:formatCode>
                <c:ptCount val="81"/>
                <c:pt idx="28">
                  <c:v>23.80874610161526</c:v>
                </c:pt>
                <c:pt idx="29">
                  <c:v>23.575595297634184</c:v>
                </c:pt>
                <c:pt idx="30">
                  <c:v>23.278554836096344</c:v>
                </c:pt>
                <c:pt idx="31">
                  <c:v>22.963182137632511</c:v>
                </c:pt>
                <c:pt idx="32">
                  <c:v>22.609062973033449</c:v>
                </c:pt>
                <c:pt idx="33">
                  <c:v>22.219504243852874</c:v>
                </c:pt>
                <c:pt idx="34">
                  <c:v>21.817353889012029</c:v>
                </c:pt>
                <c:pt idx="35">
                  <c:v>21.364945798957962</c:v>
                </c:pt>
                <c:pt idx="36">
                  <c:v>21.012830898886218</c:v>
                </c:pt>
                <c:pt idx="37">
                  <c:v>20.704628022450354</c:v>
                </c:pt>
                <c:pt idx="38">
                  <c:v>20.423682700184777</c:v>
                </c:pt>
                <c:pt idx="39">
                  <c:v>20.201964961981364</c:v>
                </c:pt>
                <c:pt idx="40">
                  <c:v>20.074195574090226</c:v>
                </c:pt>
                <c:pt idx="41">
                  <c:v>19.943911444009675</c:v>
                </c:pt>
                <c:pt idx="42">
                  <c:v>19.857398037824357</c:v>
                </c:pt>
                <c:pt idx="43">
                  <c:v>19.803373198901127</c:v>
                </c:pt>
                <c:pt idx="44">
                  <c:v>19.830809245791738</c:v>
                </c:pt>
                <c:pt idx="45">
                  <c:v>19.955940114773725</c:v>
                </c:pt>
                <c:pt idx="46">
                  <c:v>20.139750046765101</c:v>
                </c:pt>
                <c:pt idx="47">
                  <c:v>20.325447224637372</c:v>
                </c:pt>
                <c:pt idx="48">
                  <c:v>20.540322467230073</c:v>
                </c:pt>
                <c:pt idx="49">
                  <c:v>20.781823585323767</c:v>
                </c:pt>
                <c:pt idx="50">
                  <c:v>21.045873591901156</c:v>
                </c:pt>
                <c:pt idx="51">
                  <c:v>21.322058445163581</c:v>
                </c:pt>
                <c:pt idx="52">
                  <c:v>21.61607085552917</c:v>
                </c:pt>
                <c:pt idx="53">
                  <c:v>21.91408090596989</c:v>
                </c:pt>
                <c:pt idx="54">
                  <c:v>22.211999029693612</c:v>
                </c:pt>
                <c:pt idx="55">
                  <c:v>22.492150679780032</c:v>
                </c:pt>
                <c:pt idx="56">
                  <c:v>22.752649332023054</c:v>
                </c:pt>
                <c:pt idx="57">
                  <c:v>22.974661355389596</c:v>
                </c:pt>
                <c:pt idx="58">
                  <c:v>23.163469452551318</c:v>
                </c:pt>
                <c:pt idx="59">
                  <c:v>23.3084691583595</c:v>
                </c:pt>
                <c:pt idx="60">
                  <c:v>23.411043417594911</c:v>
                </c:pt>
                <c:pt idx="61">
                  <c:v>23.466797184920242</c:v>
                </c:pt>
                <c:pt idx="62">
                  <c:v>23.488453025278467</c:v>
                </c:pt>
                <c:pt idx="63">
                  <c:v>23.476378274101837</c:v>
                </c:pt>
                <c:pt idx="64">
                  <c:v>23.436270036811276</c:v>
                </c:pt>
                <c:pt idx="65">
                  <c:v>23.375137046374007</c:v>
                </c:pt>
                <c:pt idx="66">
                  <c:v>23.301240143070732</c:v>
                </c:pt>
                <c:pt idx="67">
                  <c:v>23.217514712997747</c:v>
                </c:pt>
                <c:pt idx="68">
                  <c:v>23.129307773752966</c:v>
                </c:pt>
                <c:pt idx="69">
                  <c:v>23.041245587279789</c:v>
                </c:pt>
                <c:pt idx="70">
                  <c:v>22.964055827433675</c:v>
                </c:pt>
                <c:pt idx="71">
                  <c:v>22.890846522975604</c:v>
                </c:pt>
                <c:pt idx="72">
                  <c:v>22.823828928119518</c:v>
                </c:pt>
                <c:pt idx="73">
                  <c:v>22.771319695904381</c:v>
                </c:pt>
                <c:pt idx="74">
                  <c:v>22.739045203728374</c:v>
                </c:pt>
                <c:pt idx="75">
                  <c:v>22.728838572399308</c:v>
                </c:pt>
                <c:pt idx="76">
                  <c:v>22.736246771313876</c:v>
                </c:pt>
                <c:pt idx="77">
                  <c:v>22.770153826889779</c:v>
                </c:pt>
                <c:pt idx="78">
                  <c:v>22.828595919064337</c:v>
                </c:pt>
                <c:pt idx="79">
                  <c:v>22.902874923081459</c:v>
                </c:pt>
                <c:pt idx="80">
                  <c:v>22.992851929740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4D-45B8-BA96-1F5691C92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70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6690098039215706"/>
        </c:manualLayout>
      </c:layout>
      <c:areaChart>
        <c:grouping val="standard"/>
        <c:varyColors val="0"/>
        <c:ser>
          <c:idx val="2"/>
          <c:order val="2"/>
          <c:tx>
            <c:strRef>
              <c:f>G_RE_1.8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E$24:$E$104</c:f>
              <c:numCache>
                <c:formatCode>###0.0</c:formatCode>
                <c:ptCount val="81"/>
                <c:pt idx="32">
                  <c:v>26.559185197033912</c:v>
                </c:pt>
                <c:pt idx="33">
                  <c:v>26.847131454417777</c:v>
                </c:pt>
                <c:pt idx="34">
                  <c:v>27.357685703495122</c:v>
                </c:pt>
                <c:pt idx="35">
                  <c:v>28.096736520776094</c:v>
                </c:pt>
                <c:pt idx="36">
                  <c:v>28.896077980151162</c:v>
                </c:pt>
                <c:pt idx="37">
                  <c:v>29.733940160086348</c:v>
                </c:pt>
                <c:pt idx="38">
                  <c:v>30.619467093822145</c:v>
                </c:pt>
                <c:pt idx="39">
                  <c:v>31.490602278015473</c:v>
                </c:pt>
                <c:pt idx="40">
                  <c:v>32.416429123191584</c:v>
                </c:pt>
                <c:pt idx="41">
                  <c:v>33.403811268955749</c:v>
                </c:pt>
                <c:pt idx="42">
                  <c:v>34.509727336998047</c:v>
                </c:pt>
                <c:pt idx="43">
                  <c:v>35.570477981202949</c:v>
                </c:pt>
                <c:pt idx="44">
                  <c:v>36.651693992702128</c:v>
                </c:pt>
                <c:pt idx="45">
                  <c:v>37.804225339602574</c:v>
                </c:pt>
                <c:pt idx="46">
                  <c:v>38.932825350717025</c:v>
                </c:pt>
                <c:pt idx="47">
                  <c:v>40.091086653672022</c:v>
                </c:pt>
                <c:pt idx="48">
                  <c:v>41.263177131552126</c:v>
                </c:pt>
                <c:pt idx="49">
                  <c:v>42.464418703016896</c:v>
                </c:pt>
                <c:pt idx="50">
                  <c:v>43.693270846699093</c:v>
                </c:pt>
                <c:pt idx="51">
                  <c:v>44.915808139402699</c:v>
                </c:pt>
                <c:pt idx="52">
                  <c:v>46.194108594133823</c:v>
                </c:pt>
                <c:pt idx="53">
                  <c:v>47.472988927244977</c:v>
                </c:pt>
                <c:pt idx="54">
                  <c:v>48.754122380704359</c:v>
                </c:pt>
                <c:pt idx="55">
                  <c:v>49.942547092399245</c:v>
                </c:pt>
                <c:pt idx="56">
                  <c:v>51.05263672077519</c:v>
                </c:pt>
                <c:pt idx="57">
                  <c:v>51.974423682383453</c:v>
                </c:pt>
                <c:pt idx="58">
                  <c:v>52.756206364239745</c:v>
                </c:pt>
                <c:pt idx="59">
                  <c:v>53.352658154055312</c:v>
                </c:pt>
                <c:pt idx="60">
                  <c:v>53.775189280891396</c:v>
                </c:pt>
                <c:pt idx="61">
                  <c:v>54.004913153244836</c:v>
                </c:pt>
                <c:pt idx="62">
                  <c:v>54.106753420829733</c:v>
                </c:pt>
                <c:pt idx="63">
                  <c:v>54.08101090600811</c:v>
                </c:pt>
                <c:pt idx="64">
                  <c:v>53.941005373094228</c:v>
                </c:pt>
                <c:pt idx="65">
                  <c:v>53.716886537606214</c:v>
                </c:pt>
                <c:pt idx="66">
                  <c:v>53.445290365974429</c:v>
                </c:pt>
                <c:pt idx="67">
                  <c:v>53.123830684283156</c:v>
                </c:pt>
                <c:pt idx="68">
                  <c:v>52.759869801996686</c:v>
                </c:pt>
                <c:pt idx="69">
                  <c:v>52.363244426382551</c:v>
                </c:pt>
                <c:pt idx="70">
                  <c:v>51.979542517324397</c:v>
                </c:pt>
                <c:pt idx="71">
                  <c:v>51.541839390234891</c:v>
                </c:pt>
                <c:pt idx="72">
                  <c:v>51.043092347813392</c:v>
                </c:pt>
                <c:pt idx="73">
                  <c:v>50.533209508600827</c:v>
                </c:pt>
                <c:pt idx="74">
                  <c:v>50.043743784794913</c:v>
                </c:pt>
                <c:pt idx="75">
                  <c:v>49.592349019541295</c:v>
                </c:pt>
                <c:pt idx="76">
                  <c:v>49.1455235248592</c:v>
                </c:pt>
                <c:pt idx="77">
                  <c:v>48.770373581483774</c:v>
                </c:pt>
                <c:pt idx="78">
                  <c:v>48.458071128038959</c:v>
                </c:pt>
                <c:pt idx="79">
                  <c:v>48.171547927858299</c:v>
                </c:pt>
                <c:pt idx="80">
                  <c:v>47.913615417386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88-4040-AAE6-A1522060532C}"/>
            </c:ext>
          </c:extLst>
        </c:ser>
        <c:ser>
          <c:idx val="3"/>
          <c:order val="3"/>
          <c:tx>
            <c:strRef>
              <c:f>G_RE_1.8!$E$23</c:f>
              <c:strCache>
                <c:ptCount val="1"/>
                <c:pt idx="0">
                  <c:v>Banda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F$24:$F$104</c:f>
              <c:numCache>
                <c:formatCode>###0.0</c:formatCode>
                <c:ptCount val="81"/>
                <c:pt idx="32">
                  <c:v>26.559185197033912</c:v>
                </c:pt>
                <c:pt idx="33">
                  <c:v>26.669852296730795</c:v>
                </c:pt>
                <c:pt idx="34">
                  <c:v>26.986237964068632</c:v>
                </c:pt>
                <c:pt idx="35">
                  <c:v>27.524008583118476</c:v>
                </c:pt>
                <c:pt idx="36">
                  <c:v>28.117817869687723</c:v>
                </c:pt>
                <c:pt idx="37">
                  <c:v>28.742933691899768</c:v>
                </c:pt>
                <c:pt idx="38">
                  <c:v>29.412953622612832</c:v>
                </c:pt>
                <c:pt idx="39">
                  <c:v>30.067459281074445</c:v>
                </c:pt>
                <c:pt idx="40">
                  <c:v>30.773637855317038</c:v>
                </c:pt>
                <c:pt idx="41">
                  <c:v>31.540063279086201</c:v>
                </c:pt>
                <c:pt idx="42">
                  <c:v>32.422418346792966</c:v>
                </c:pt>
                <c:pt idx="43">
                  <c:v>33.25970126217657</c:v>
                </c:pt>
                <c:pt idx="44">
                  <c:v>34.116746462923622</c:v>
                </c:pt>
                <c:pt idx="45">
                  <c:v>35.043312050991233</c:v>
                </c:pt>
                <c:pt idx="46">
                  <c:v>35.946436784448892</c:v>
                </c:pt>
                <c:pt idx="47">
                  <c:v>36.878581903239287</c:v>
                </c:pt>
                <c:pt idx="48">
                  <c:v>37.82624974011847</c:v>
                </c:pt>
                <c:pt idx="49">
                  <c:v>38.82621545378192</c:v>
                </c:pt>
                <c:pt idx="50">
                  <c:v>39.864749394041311</c:v>
                </c:pt>
                <c:pt idx="51">
                  <c:v>40.905382965142259</c:v>
                </c:pt>
                <c:pt idx="52">
                  <c:v>42.011170147082446</c:v>
                </c:pt>
                <c:pt idx="53">
                  <c:v>43.129683752087963</c:v>
                </c:pt>
                <c:pt idx="54">
                  <c:v>44.257987482181704</c:v>
                </c:pt>
                <c:pt idx="55">
                  <c:v>45.3054125038053</c:v>
                </c:pt>
                <c:pt idx="56">
                  <c:v>46.285534541739487</c:v>
                </c:pt>
                <c:pt idx="57">
                  <c:v>47.08988294528195</c:v>
                </c:pt>
                <c:pt idx="58">
                  <c:v>47.76644135362536</c:v>
                </c:pt>
                <c:pt idx="59">
                  <c:v>48.269655135078779</c:v>
                </c:pt>
                <c:pt idx="60">
                  <c:v>48.609547928722982</c:v>
                </c:pt>
                <c:pt idx="61">
                  <c:v>48.764605521959005</c:v>
                </c:pt>
                <c:pt idx="62">
                  <c:v>48.803877227058038</c:v>
                </c:pt>
                <c:pt idx="63">
                  <c:v>48.721096653546368</c:v>
                </c:pt>
                <c:pt idx="64">
                  <c:v>48.535939555589394</c:v>
                </c:pt>
                <c:pt idx="65">
                  <c:v>48.274680345147232</c:v>
                </c:pt>
                <c:pt idx="66">
                  <c:v>47.974582855284936</c:v>
                </c:pt>
                <c:pt idx="67">
                  <c:v>47.635876282896035</c:v>
                </c:pt>
                <c:pt idx="68">
                  <c:v>47.261813542319494</c:v>
                </c:pt>
                <c:pt idx="69">
                  <c:v>46.867903442593772</c:v>
                </c:pt>
                <c:pt idx="70">
                  <c:v>46.498654490069129</c:v>
                </c:pt>
                <c:pt idx="71">
                  <c:v>46.081436912282655</c:v>
                </c:pt>
                <c:pt idx="72">
                  <c:v>45.611805814572719</c:v>
                </c:pt>
                <c:pt idx="73">
                  <c:v>45.145324370624287</c:v>
                </c:pt>
                <c:pt idx="74">
                  <c:v>44.711758860988567</c:v>
                </c:pt>
                <c:pt idx="75">
                  <c:v>44.329471404266918</c:v>
                </c:pt>
                <c:pt idx="76">
                  <c:v>43.967595959354696</c:v>
                </c:pt>
                <c:pt idx="77">
                  <c:v>43.697332916555823</c:v>
                </c:pt>
                <c:pt idx="78">
                  <c:v>43.509467634664375</c:v>
                </c:pt>
                <c:pt idx="79">
                  <c:v>43.363722774086995</c:v>
                </c:pt>
                <c:pt idx="80">
                  <c:v>43.264054862841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88-4040-AAE6-A1522060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8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C$24:$C$104</c:f>
              <c:numCache>
                <c:formatCode>###0.0</c:formatCode>
                <c:ptCount val="81"/>
                <c:pt idx="0">
                  <c:v>17.234036501739222</c:v>
                </c:pt>
                <c:pt idx="1">
                  <c:v>17.596782415406626</c:v>
                </c:pt>
                <c:pt idx="2">
                  <c:v>17.895618588406062</c:v>
                </c:pt>
                <c:pt idx="3">
                  <c:v>18.196706704470607</c:v>
                </c:pt>
                <c:pt idx="4">
                  <c:v>18.522678113169928</c:v>
                </c:pt>
                <c:pt idx="5">
                  <c:v>18.810499065943851</c:v>
                </c:pt>
                <c:pt idx="6">
                  <c:v>19.17928168953965</c:v>
                </c:pt>
                <c:pt idx="7">
                  <c:v>19.525708709119378</c:v>
                </c:pt>
                <c:pt idx="8">
                  <c:v>19.960598973573418</c:v>
                </c:pt>
                <c:pt idx="9">
                  <c:v>20.325007614313616</c:v>
                </c:pt>
                <c:pt idx="10">
                  <c:v>20.7432157205454</c:v>
                </c:pt>
                <c:pt idx="11">
                  <c:v>21.209118403219335</c:v>
                </c:pt>
                <c:pt idx="12">
                  <c:v>21.538553014610805</c:v>
                </c:pt>
                <c:pt idx="13">
                  <c:v>21.624709884312896</c:v>
                </c:pt>
                <c:pt idx="14">
                  <c:v>21.753795247220889</c:v>
                </c:pt>
                <c:pt idx="15">
                  <c:v>21.722025312420502</c:v>
                </c:pt>
                <c:pt idx="16">
                  <c:v>21.493249758343637</c:v>
                </c:pt>
                <c:pt idx="17">
                  <c:v>21.145280241741919</c:v>
                </c:pt>
                <c:pt idx="18">
                  <c:v>21.254836914933566</c:v>
                </c:pt>
                <c:pt idx="19">
                  <c:v>21.212395783159891</c:v>
                </c:pt>
                <c:pt idx="20">
                  <c:v>21.441074745265098</c:v>
                </c:pt>
                <c:pt idx="21">
                  <c:v>21.927491522581178</c:v>
                </c:pt>
                <c:pt idx="22">
                  <c:v>22.426825318128174</c:v>
                </c:pt>
                <c:pt idx="23">
                  <c:v>23.034248987510551</c:v>
                </c:pt>
                <c:pt idx="24">
                  <c:v>23.637019282058077</c:v>
                </c:pt>
                <c:pt idx="25">
                  <c:v>24.219330073874072</c:v>
                </c:pt>
                <c:pt idx="26">
                  <c:v>24.804447311575423</c:v>
                </c:pt>
                <c:pt idx="27">
                  <c:v>25.276853754858152</c:v>
                </c:pt>
                <c:pt idx="28">
                  <c:v>25.548259380791848</c:v>
                </c:pt>
                <c:pt idx="29">
                  <c:v>25.753262642046103</c:v>
                </c:pt>
                <c:pt idx="30">
                  <c:v>26.033508018309366</c:v>
                </c:pt>
                <c:pt idx="31">
                  <c:v>26.214536304377877</c:v>
                </c:pt>
                <c:pt idx="32">
                  <c:v>26.559185197033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88-4040-AAE6-A1522060532C}"/>
            </c:ext>
          </c:extLst>
        </c:ser>
        <c:ser>
          <c:idx val="1"/>
          <c:order val="1"/>
          <c:tx>
            <c:strRef>
              <c:f>G_RE_1.8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D$24:$D$104</c:f>
              <c:numCache>
                <c:formatCode>###0.0</c:formatCode>
                <c:ptCount val="81"/>
                <c:pt idx="32">
                  <c:v>26.559185197033912</c:v>
                </c:pt>
                <c:pt idx="33">
                  <c:v>26.763120541046355</c:v>
                </c:pt>
                <c:pt idx="34">
                  <c:v>27.181739165783021</c:v>
                </c:pt>
                <c:pt idx="35">
                  <c:v>27.825359210739816</c:v>
                </c:pt>
                <c:pt idx="36">
                  <c:v>28.527149487109078</c:v>
                </c:pt>
                <c:pt idx="37">
                  <c:v>29.264021471985131</c:v>
                </c:pt>
                <c:pt idx="38">
                  <c:v>30.047207989514085</c:v>
                </c:pt>
                <c:pt idx="39">
                  <c:v>30.815447744556014</c:v>
                </c:pt>
                <c:pt idx="40">
                  <c:v>31.637014928978928</c:v>
                </c:pt>
                <c:pt idx="41">
                  <c:v>32.519626405968346</c:v>
                </c:pt>
                <c:pt idx="42">
                  <c:v>33.519773662592534</c:v>
                </c:pt>
                <c:pt idx="43">
                  <c:v>34.474983900674964</c:v>
                </c:pt>
                <c:pt idx="44">
                  <c:v>35.450592136319173</c:v>
                </c:pt>
                <c:pt idx="45">
                  <c:v>36.497049425947402</c:v>
                </c:pt>
                <c:pt idx="46">
                  <c:v>37.520137115274061</c:v>
                </c:pt>
                <c:pt idx="47">
                  <c:v>38.573005832448196</c:v>
                </c:pt>
                <c:pt idx="48">
                  <c:v>39.64079957375435</c:v>
                </c:pt>
                <c:pt idx="49">
                  <c:v>40.750358743522796</c:v>
                </c:pt>
                <c:pt idx="50">
                  <c:v>41.894085007671386</c:v>
                </c:pt>
                <c:pt idx="51">
                  <c:v>43.035452993823384</c:v>
                </c:pt>
                <c:pt idx="52">
                  <c:v>44.238450474081837</c:v>
                </c:pt>
                <c:pt idx="53">
                  <c:v>45.4496267764669</c:v>
                </c:pt>
                <c:pt idx="54">
                  <c:v>46.666396095133386</c:v>
                </c:pt>
                <c:pt idx="55">
                  <c:v>47.796699159619074</c:v>
                </c:pt>
                <c:pt idx="56">
                  <c:v>48.853525131458021</c:v>
                </c:pt>
                <c:pt idx="57">
                  <c:v>49.729282237123229</c:v>
                </c:pt>
                <c:pt idx="58">
                  <c:v>50.470767820106644</c:v>
                </c:pt>
                <c:pt idx="59">
                  <c:v>51.032993557085803</c:v>
                </c:pt>
                <c:pt idx="60">
                  <c:v>51.428177255926443</c:v>
                </c:pt>
                <c:pt idx="61">
                  <c:v>51.633250133653263</c:v>
                </c:pt>
                <c:pt idx="62">
                  <c:v>51.716493375998681</c:v>
                </c:pt>
                <c:pt idx="63">
                  <c:v>51.672594017822362</c:v>
                </c:pt>
                <c:pt idx="64">
                  <c:v>51.520697996815144</c:v>
                </c:pt>
                <c:pt idx="65">
                  <c:v>51.287162646897613</c:v>
                </c:pt>
                <c:pt idx="66">
                  <c:v>51.010691624840213</c:v>
                </c:pt>
                <c:pt idx="67">
                  <c:v>50.688102748504761</c:v>
                </c:pt>
                <c:pt idx="68">
                  <c:v>50.325443541591206</c:v>
                </c:pt>
                <c:pt idx="69">
                  <c:v>49.936755533287311</c:v>
                </c:pt>
                <c:pt idx="70">
                  <c:v>49.563597794878454</c:v>
                </c:pt>
                <c:pt idx="71">
                  <c:v>49.137154701535152</c:v>
                </c:pt>
                <c:pt idx="72">
                  <c:v>48.653309923514165</c:v>
                </c:pt>
                <c:pt idx="73">
                  <c:v>48.164933510819324</c:v>
                </c:pt>
                <c:pt idx="74">
                  <c:v>47.701776325084168</c:v>
                </c:pt>
                <c:pt idx="75">
                  <c:v>47.281447036353782</c:v>
                </c:pt>
                <c:pt idx="76">
                  <c:v>46.873619408314063</c:v>
                </c:pt>
                <c:pt idx="77">
                  <c:v>46.546106403185433</c:v>
                </c:pt>
                <c:pt idx="78">
                  <c:v>46.29051399281316</c:v>
                </c:pt>
                <c:pt idx="79">
                  <c:v>46.066827591867458</c:v>
                </c:pt>
                <c:pt idx="80">
                  <c:v>45.880677208946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88-4040-AAE6-A1522060532C}"/>
            </c:ext>
          </c:extLst>
        </c:ser>
        <c:ser>
          <c:idx val="4"/>
          <c:order val="4"/>
          <c:tx>
            <c:strRef>
              <c:f>G_RE_1.8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G$24:$G$104</c:f>
              <c:numCache>
                <c:formatCode>###0.0</c:formatCode>
                <c:ptCount val="81"/>
                <c:pt idx="32">
                  <c:v>26.561099048627469</c:v>
                </c:pt>
                <c:pt idx="33">
                  <c:v>26.752600563113297</c:v>
                </c:pt>
                <c:pt idx="34">
                  <c:v>27.040151868436258</c:v>
                </c:pt>
                <c:pt idx="35">
                  <c:v>27.437303912988533</c:v>
                </c:pt>
                <c:pt idx="36">
                  <c:v>27.888031071517599</c:v>
                </c:pt>
                <c:pt idx="37">
                  <c:v>28.385829394784817</c:v>
                </c:pt>
                <c:pt idx="38">
                  <c:v>28.939388860706156</c:v>
                </c:pt>
                <c:pt idx="39">
                  <c:v>29.49057041214342</c:v>
                </c:pt>
                <c:pt idx="40">
                  <c:v>30.107974456221314</c:v>
                </c:pt>
                <c:pt idx="41">
                  <c:v>30.799458665842049</c:v>
                </c:pt>
                <c:pt idx="42">
                  <c:v>31.61694409919718</c:v>
                </c:pt>
                <c:pt idx="43">
                  <c:v>32.408597598650687</c:v>
                </c:pt>
                <c:pt idx="44">
                  <c:v>33.236556495001444</c:v>
                </c:pt>
                <c:pt idx="45">
                  <c:v>34.15053814149833</c:v>
                </c:pt>
                <c:pt idx="46">
                  <c:v>35.059937136320187</c:v>
                </c:pt>
                <c:pt idx="47">
                  <c:v>36.007209264497774</c:v>
                </c:pt>
                <c:pt idx="48">
                  <c:v>36.965130678127153</c:v>
                </c:pt>
                <c:pt idx="49">
                  <c:v>37.952809206088965</c:v>
                </c:pt>
                <c:pt idx="50">
                  <c:v>38.968026872233246</c:v>
                </c:pt>
                <c:pt idx="51">
                  <c:v>39.978701222964851</c:v>
                </c:pt>
                <c:pt idx="52">
                  <c:v>41.042814699953851</c:v>
                </c:pt>
                <c:pt idx="53">
                  <c:v>42.11187032012355</c:v>
                </c:pt>
                <c:pt idx="54">
                  <c:v>43.182683315179894</c:v>
                </c:pt>
                <c:pt idx="55">
                  <c:v>44.170759695645515</c:v>
                </c:pt>
                <c:pt idx="56">
                  <c:v>45.093892670084443</c:v>
                </c:pt>
                <c:pt idx="57">
                  <c:v>45.854101938860509</c:v>
                </c:pt>
                <c:pt idx="58">
                  <c:v>46.498146564307987</c:v>
                </c:pt>
                <c:pt idx="59">
                  <c:v>46.983049499401702</c:v>
                </c:pt>
                <c:pt idx="60">
                  <c:v>47.322829932452336</c:v>
                </c:pt>
                <c:pt idx="61">
                  <c:v>47.501074088445563</c:v>
                </c:pt>
                <c:pt idx="62">
                  <c:v>47.578083768537077</c:v>
                </c:pt>
                <c:pt idx="63">
                  <c:v>47.548255927008114</c:v>
                </c:pt>
                <c:pt idx="64">
                  <c:v>47.430124258699195</c:v>
                </c:pt>
                <c:pt idx="65">
                  <c:v>47.247267657394147</c:v>
                </c:pt>
                <c:pt idx="66">
                  <c:v>47.032167669299923</c:v>
                </c:pt>
                <c:pt idx="67">
                  <c:v>46.783086319437459</c:v>
                </c:pt>
                <c:pt idx="68">
                  <c:v>46.507304077012137</c:v>
                </c:pt>
                <c:pt idx="69">
                  <c:v>46.215658592824091</c:v>
                </c:pt>
                <c:pt idx="70">
                  <c:v>45.948611034052689</c:v>
                </c:pt>
                <c:pt idx="71">
                  <c:v>45.639741365900868</c:v>
                </c:pt>
                <c:pt idx="72">
                  <c:v>45.286076087344973</c:v>
                </c:pt>
                <c:pt idx="73">
                  <c:v>44.934781386818635</c:v>
                </c:pt>
                <c:pt idx="74">
                  <c:v>44.613831214023627</c:v>
                </c:pt>
                <c:pt idx="75">
                  <c:v>44.340565465731771</c:v>
                </c:pt>
                <c:pt idx="76">
                  <c:v>44.087318656062926</c:v>
                </c:pt>
                <c:pt idx="77">
                  <c:v>43.913351699744993</c:v>
                </c:pt>
                <c:pt idx="78">
                  <c:v>43.816640767730327</c:v>
                </c:pt>
                <c:pt idx="79">
                  <c:v>43.763749684897007</c:v>
                </c:pt>
                <c:pt idx="80">
                  <c:v>43.753846263273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88-4040-AAE6-A1522060532C}"/>
            </c:ext>
          </c:extLst>
        </c:ser>
        <c:ser>
          <c:idx val="5"/>
          <c:order val="5"/>
          <c:tx>
            <c:strRef>
              <c:f>G_RE_1.8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H$24:$H$104</c:f>
              <c:numCache>
                <c:formatCode>###0.0</c:formatCode>
                <c:ptCount val="81"/>
                <c:pt idx="28">
                  <c:v>25.548259380791848</c:v>
                </c:pt>
                <c:pt idx="29">
                  <c:v>25.753267179112449</c:v>
                </c:pt>
                <c:pt idx="30">
                  <c:v>26.100637487636817</c:v>
                </c:pt>
                <c:pt idx="31">
                  <c:v>26.419449560175728</c:v>
                </c:pt>
                <c:pt idx="32">
                  <c:v>26.732738416971184</c:v>
                </c:pt>
                <c:pt idx="33">
                  <c:v>27.132719370608193</c:v>
                </c:pt>
                <c:pt idx="34">
                  <c:v>27.596063111993089</c:v>
                </c:pt>
                <c:pt idx="35">
                  <c:v>28.197866433792107</c:v>
                </c:pt>
                <c:pt idx="36">
                  <c:v>28.860543255099184</c:v>
                </c:pt>
                <c:pt idx="37">
                  <c:v>29.570934833147415</c:v>
                </c:pt>
                <c:pt idx="38">
                  <c:v>30.339062969475584</c:v>
                </c:pt>
                <c:pt idx="39">
                  <c:v>31.098434951090471</c:v>
                </c:pt>
                <c:pt idx="40">
                  <c:v>31.925294168803369</c:v>
                </c:pt>
                <c:pt idx="41">
                  <c:v>32.821442033195133</c:v>
                </c:pt>
                <c:pt idx="42">
                  <c:v>33.842082904410191</c:v>
                </c:pt>
                <c:pt idx="43">
                  <c:v>34.827462785793891</c:v>
                </c:pt>
                <c:pt idx="44">
                  <c:v>35.844088312708337</c:v>
                </c:pt>
                <c:pt idx="45">
                  <c:v>36.949433944565492</c:v>
                </c:pt>
                <c:pt idx="46">
                  <c:v>38.044782872408241</c:v>
                </c:pt>
                <c:pt idx="47">
                  <c:v>39.150689678595711</c:v>
                </c:pt>
                <c:pt idx="48">
                  <c:v>40.278808473570777</c:v>
                </c:pt>
                <c:pt idx="49">
                  <c:v>41.442534031996203</c:v>
                </c:pt>
                <c:pt idx="50">
                  <c:v>42.645788883607885</c:v>
                </c:pt>
                <c:pt idx="51">
                  <c:v>43.852070425788</c:v>
                </c:pt>
                <c:pt idx="52">
                  <c:v>45.132960522980902</c:v>
                </c:pt>
                <c:pt idx="53">
                  <c:v>46.426757082143929</c:v>
                </c:pt>
                <c:pt idx="54">
                  <c:v>47.736322743524127</c:v>
                </c:pt>
                <c:pt idx="55">
                  <c:v>48.971988901516553</c:v>
                </c:pt>
                <c:pt idx="56">
                  <c:v>50.144523315939047</c:v>
                </c:pt>
                <c:pt idx="57">
                  <c:v>51.150318233728342</c:v>
                </c:pt>
                <c:pt idx="58">
                  <c:v>52.041299151677734</c:v>
                </c:pt>
                <c:pt idx="59">
                  <c:v>52.758422803134827</c:v>
                </c:pt>
                <c:pt idx="60">
                  <c:v>53.317165533155119</c:v>
                </c:pt>
                <c:pt idx="61">
                  <c:v>53.68905331939736</c:v>
                </c:pt>
                <c:pt idx="62">
                  <c:v>53.950850386324255</c:v>
                </c:pt>
                <c:pt idx="63" formatCode="###0.00">
                  <c:v>54.093701541533193</c:v>
                </c:pt>
                <c:pt idx="64" formatCode="###0.00">
                  <c:v>54.138601765132854</c:v>
                </c:pt>
                <c:pt idx="65" formatCode="###0.00">
                  <c:v>54.11113384770394</c:v>
                </c:pt>
                <c:pt idx="66">
                  <c:v>54.042434908759027</c:v>
                </c:pt>
                <c:pt idx="67">
                  <c:v>53.926487611211662</c:v>
                </c:pt>
                <c:pt idx="68">
                  <c:v>53.773034980034993</c:v>
                </c:pt>
                <c:pt idx="69">
                  <c:v>53.587954108984157</c:v>
                </c:pt>
                <c:pt idx="70">
                  <c:v>53.419055200789103</c:v>
                </c:pt>
                <c:pt idx="71">
                  <c:v>53.199528761718696</c:v>
                </c:pt>
                <c:pt idx="72">
                  <c:v>52.926744357049081</c:v>
                </c:pt>
                <c:pt idx="73">
                  <c:v>52.644151686404953</c:v>
                </c:pt>
                <c:pt idx="74">
                  <c:v>52.381330297290418</c:v>
                </c:pt>
                <c:pt idx="75">
                  <c:v>52.147324928638795</c:v>
                </c:pt>
                <c:pt idx="76">
                  <c:v>51.912895392734526</c:v>
                </c:pt>
                <c:pt idx="77">
                  <c:v>51.742451472471437</c:v>
                </c:pt>
                <c:pt idx="78">
                  <c:v>51.631195434170266</c:v>
                </c:pt>
                <c:pt idx="79">
                  <c:v>51.533398697624747</c:v>
                </c:pt>
                <c:pt idx="80">
                  <c:v>51.463117043363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88-4040-AAE6-A1522060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935196078431381"/>
        </c:manualLayout>
      </c:layout>
      <c:lineChart>
        <c:grouping val="standard"/>
        <c:varyColors val="0"/>
        <c:ser>
          <c:idx val="0"/>
          <c:order val="0"/>
          <c:tx>
            <c:strRef>
              <c:f>G_RE_1.9!$C$23</c:f>
              <c:strCache>
                <c:ptCount val="1"/>
                <c:pt idx="0">
                  <c:v>Histórico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9!$B$25:$B$104</c15:sqref>
                  </c15:fullRef>
                </c:ext>
              </c:extLst>
              <c:f>G_RE_1.9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9!$C$25:$C$104</c15:sqref>
                  </c15:fullRef>
                </c:ext>
              </c:extLst>
              <c:f>G_RE_1.9!$C$26:$C$104</c:f>
              <c:numCache>
                <c:formatCode>###0.0</c:formatCode>
                <c:ptCount val="79"/>
                <c:pt idx="0">
                  <c:v>36.644749774137068</c:v>
                </c:pt>
                <c:pt idx="1">
                  <c:v>36.927588544387028</c:v>
                </c:pt>
                <c:pt idx="2">
                  <c:v>37.214541655939151</c:v>
                </c:pt>
                <c:pt idx="3">
                  <c:v>37.521361902382381</c:v>
                </c:pt>
                <c:pt idx="4">
                  <c:v>37.829065428749509</c:v>
                </c:pt>
                <c:pt idx="5">
                  <c:v>38.135803230175064</c:v>
                </c:pt>
                <c:pt idx="6">
                  <c:v>38.438227791538289</c:v>
                </c:pt>
                <c:pt idx="7">
                  <c:v>38.733471642024718</c:v>
                </c:pt>
                <c:pt idx="8">
                  <c:v>39.00622003611894</c:v>
                </c:pt>
                <c:pt idx="9">
                  <c:v>39.277430687569115</c:v>
                </c:pt>
                <c:pt idx="10">
                  <c:v>39.506467021203903</c:v>
                </c:pt>
                <c:pt idx="11">
                  <c:v>39.609137579618626</c:v>
                </c:pt>
                <c:pt idx="12">
                  <c:v>39.712177634331141</c:v>
                </c:pt>
                <c:pt idx="13">
                  <c:v>39.843122228951557</c:v>
                </c:pt>
                <c:pt idx="14">
                  <c:v>39.957853870985105</c:v>
                </c:pt>
                <c:pt idx="15">
                  <c:v>40.069342070908704</c:v>
                </c:pt>
                <c:pt idx="16">
                  <c:v>40.142425799347471</c:v>
                </c:pt>
                <c:pt idx="17">
                  <c:v>40.275809137397118</c:v>
                </c:pt>
                <c:pt idx="18">
                  <c:v>40.508304841264</c:v>
                </c:pt>
                <c:pt idx="19">
                  <c:v>40.767739267863099</c:v>
                </c:pt>
                <c:pt idx="20">
                  <c:v>41.035249314070406</c:v>
                </c:pt>
                <c:pt idx="21">
                  <c:v>41.326299447154589</c:v>
                </c:pt>
                <c:pt idx="22">
                  <c:v>41.664238665645541</c:v>
                </c:pt>
                <c:pt idx="23">
                  <c:v>41.963873871286545</c:v>
                </c:pt>
                <c:pt idx="24">
                  <c:v>42.21532114801569</c:v>
                </c:pt>
                <c:pt idx="25">
                  <c:v>42.466509419028768</c:v>
                </c:pt>
                <c:pt idx="26">
                  <c:v>42.68034006104704</c:v>
                </c:pt>
                <c:pt idx="27">
                  <c:v>42.881788694941456</c:v>
                </c:pt>
                <c:pt idx="28">
                  <c:v>43.081892837819879</c:v>
                </c:pt>
                <c:pt idx="29">
                  <c:v>43.303333119192416</c:v>
                </c:pt>
                <c:pt idx="30">
                  <c:v>43.567824125096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90-4C66-8FA9-AF9625AFB2B1}"/>
            </c:ext>
          </c:extLst>
        </c:ser>
        <c:ser>
          <c:idx val="1"/>
          <c:order val="1"/>
          <c:tx>
            <c:strRef>
              <c:f>G_RE_1.9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9!$B$25:$B$104</c15:sqref>
                  </c15:fullRef>
                </c:ext>
              </c:extLst>
              <c:f>G_RE_1.9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9!$D$25:$D$104</c15:sqref>
                  </c15:fullRef>
                </c:ext>
              </c:extLst>
              <c:f>G_RE_1.9!$D$26:$D$104</c:f>
              <c:numCache>
                <c:formatCode>###0.0</c:formatCode>
                <c:ptCount val="79"/>
                <c:pt idx="30">
                  <c:v>43.567824125096543</c:v>
                </c:pt>
                <c:pt idx="31">
                  <c:v>43.738550002348937</c:v>
                </c:pt>
                <c:pt idx="32">
                  <c:v>43.977050298416415</c:v>
                </c:pt>
                <c:pt idx="33">
                  <c:v>44.263877798634141</c:v>
                </c:pt>
                <c:pt idx="34">
                  <c:v>44.548448641365155</c:v>
                </c:pt>
                <c:pt idx="35">
                  <c:v>44.825734548117936</c:v>
                </c:pt>
                <c:pt idx="36">
                  <c:v>45.095914051782067</c:v>
                </c:pt>
                <c:pt idx="37">
                  <c:v>45.359143485007756</c:v>
                </c:pt>
                <c:pt idx="38">
                  <c:v>45.611720135852238</c:v>
                </c:pt>
                <c:pt idx="39">
                  <c:v>45.853649471832028</c:v>
                </c:pt>
                <c:pt idx="40">
                  <c:v>46.083984701070875</c:v>
                </c:pt>
                <c:pt idx="41">
                  <c:v>46.304632923640227</c:v>
                </c:pt>
                <c:pt idx="42">
                  <c:v>46.514070268420809</c:v>
                </c:pt>
                <c:pt idx="43">
                  <c:v>46.711921385007706</c:v>
                </c:pt>
                <c:pt idx="44">
                  <c:v>46.89758618003551</c:v>
                </c:pt>
                <c:pt idx="45">
                  <c:v>47.071044192843011</c:v>
                </c:pt>
                <c:pt idx="46">
                  <c:v>47.232562791133198</c:v>
                </c:pt>
                <c:pt idx="47">
                  <c:v>47.381505643945687</c:v>
                </c:pt>
                <c:pt idx="48">
                  <c:v>47.518590000946233</c:v>
                </c:pt>
                <c:pt idx="49">
                  <c:v>47.643915419516723</c:v>
                </c:pt>
                <c:pt idx="50">
                  <c:v>47.757979387615727</c:v>
                </c:pt>
                <c:pt idx="51">
                  <c:v>47.862094824848874</c:v>
                </c:pt>
                <c:pt idx="52">
                  <c:v>47.956134329228689</c:v>
                </c:pt>
                <c:pt idx="53">
                  <c:v>48.041501127552252</c:v>
                </c:pt>
                <c:pt idx="54">
                  <c:v>48.118790908537093</c:v>
                </c:pt>
                <c:pt idx="55">
                  <c:v>48.188424899580752</c:v>
                </c:pt>
                <c:pt idx="56">
                  <c:v>48.250949318706994</c:v>
                </c:pt>
                <c:pt idx="57">
                  <c:v>48.307268028785316</c:v>
                </c:pt>
                <c:pt idx="58">
                  <c:v>48.357185164391083</c:v>
                </c:pt>
                <c:pt idx="59">
                  <c:v>48.401360509367557</c:v>
                </c:pt>
                <c:pt idx="60">
                  <c:v>48.439658900383982</c:v>
                </c:pt>
                <c:pt idx="61">
                  <c:v>48.471628870051248</c:v>
                </c:pt>
                <c:pt idx="62">
                  <c:v>48.497323574726238</c:v>
                </c:pt>
                <c:pt idx="63">
                  <c:v>48.517022162024702</c:v>
                </c:pt>
                <c:pt idx="64">
                  <c:v>48.529832667680346</c:v>
                </c:pt>
                <c:pt idx="65">
                  <c:v>48.535519039166438</c:v>
                </c:pt>
                <c:pt idx="66">
                  <c:v>48.533813205328833</c:v>
                </c:pt>
                <c:pt idx="67">
                  <c:v>48.524238577317647</c:v>
                </c:pt>
                <c:pt idx="68">
                  <c:v>48.506601104979204</c:v>
                </c:pt>
                <c:pt idx="69">
                  <c:v>48.480965827978778</c:v>
                </c:pt>
                <c:pt idx="70">
                  <c:v>48.446901826438364</c:v>
                </c:pt>
                <c:pt idx="71">
                  <c:v>48.404696444460448</c:v>
                </c:pt>
                <c:pt idx="72">
                  <c:v>48.354626325955557</c:v>
                </c:pt>
                <c:pt idx="73">
                  <c:v>48.297153376690019</c:v>
                </c:pt>
                <c:pt idx="74">
                  <c:v>48.23266090063688</c:v>
                </c:pt>
                <c:pt idx="75">
                  <c:v>48.161663274885441</c:v>
                </c:pt>
                <c:pt idx="76">
                  <c:v>48.085106552417514</c:v>
                </c:pt>
                <c:pt idx="77">
                  <c:v>48.003866084880883</c:v>
                </c:pt>
                <c:pt idx="78">
                  <c:v>47.918879994900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90-4C66-8FA9-AF9625AFB2B1}"/>
            </c:ext>
          </c:extLst>
        </c:ser>
        <c:ser>
          <c:idx val="4"/>
          <c:order val="2"/>
          <c:tx>
            <c:strRef>
              <c:f>G_RE_1.9!$E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9!$B$25:$B$104</c15:sqref>
                  </c15:fullRef>
                </c:ext>
              </c:extLst>
              <c:f>G_RE_1.9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9!$E$25:$E$104</c15:sqref>
                  </c15:fullRef>
                </c:ext>
              </c:extLst>
              <c:f>G_RE_1.9!$E$26:$E$104</c:f>
              <c:numCache>
                <c:formatCode>###0.0</c:formatCode>
                <c:ptCount val="79"/>
                <c:pt idx="31">
                  <c:v>43.725641082463255</c:v>
                </c:pt>
                <c:pt idx="32">
                  <c:v>43.899269125501469</c:v>
                </c:pt>
                <c:pt idx="33">
                  <c:v>44.070440576654612</c:v>
                </c:pt>
                <c:pt idx="34">
                  <c:v>44.2405052190961</c:v>
                </c:pt>
                <c:pt idx="35">
                  <c:v>44.411713185240004</c:v>
                </c:pt>
                <c:pt idx="36">
                  <c:v>44.585627319263544</c:v>
                </c:pt>
                <c:pt idx="37">
                  <c:v>44.762286413055932</c:v>
                </c:pt>
                <c:pt idx="38">
                  <c:v>44.942180228143989</c:v>
                </c:pt>
                <c:pt idx="39">
                  <c:v>45.125623984734254</c:v>
                </c:pt>
                <c:pt idx="40">
                  <c:v>45.311329821503065</c:v>
                </c:pt>
                <c:pt idx="41">
                  <c:v>45.498628964931186</c:v>
                </c:pt>
                <c:pt idx="42">
                  <c:v>45.686536935919008</c:v>
                </c:pt>
                <c:pt idx="43">
                  <c:v>45.874778989788197</c:v>
                </c:pt>
                <c:pt idx="44">
                  <c:v>46.061400346567709</c:v>
                </c:pt>
                <c:pt idx="45">
                  <c:v>46.242553543470592</c:v>
                </c:pt>
                <c:pt idx="46">
                  <c:v>46.413594778346805</c:v>
                </c:pt>
                <c:pt idx="47">
                  <c:v>46.574877378216449</c:v>
                </c:pt>
                <c:pt idx="48">
                  <c:v>46.72683479389481</c:v>
                </c:pt>
                <c:pt idx="49">
                  <c:v>46.869257601783069</c:v>
                </c:pt>
                <c:pt idx="50">
                  <c:v>47.003306398314152</c:v>
                </c:pt>
                <c:pt idx="51">
                  <c:v>47.129652600585537</c:v>
                </c:pt>
                <c:pt idx="52">
                  <c:v>47.248803535565536</c:v>
                </c:pt>
                <c:pt idx="53">
                  <c:v>47.361507548643672</c:v>
                </c:pt>
                <c:pt idx="54">
                  <c:v>47.468309603240073</c:v>
                </c:pt>
                <c:pt idx="55">
                  <c:v>47.569858380896321</c:v>
                </c:pt>
                <c:pt idx="56">
                  <c:v>47.666389601303187</c:v>
                </c:pt>
                <c:pt idx="57">
                  <c:v>47.75786308511902</c:v>
                </c:pt>
                <c:pt idx="58">
                  <c:v>47.844497492219503</c:v>
                </c:pt>
                <c:pt idx="59">
                  <c:v>47.926324802161751</c:v>
                </c:pt>
                <c:pt idx="60">
                  <c:v>48.003050678667911</c:v>
                </c:pt>
                <c:pt idx="61">
                  <c:v>48.07423436795203</c:v>
                </c:pt>
                <c:pt idx="62">
                  <c:v>48.13955854627374</c:v>
                </c:pt>
                <c:pt idx="63">
                  <c:v>48.198684991236171</c:v>
                </c:pt>
                <c:pt idx="64">
                  <c:v>48.251120059981872</c:v>
                </c:pt>
                <c:pt idx="65">
                  <c:v>48.296461457837381</c:v>
                </c:pt>
                <c:pt idx="66">
                  <c:v>48.334287159877661</c:v>
                </c:pt>
                <c:pt idx="67">
                  <c:v>48.364439975079208</c:v>
                </c:pt>
                <c:pt idx="68">
                  <c:v>48.38686551679077</c:v>
                </c:pt>
                <c:pt idx="69">
                  <c:v>48.401595580623386</c:v>
                </c:pt>
                <c:pt idx="70">
                  <c:v>48.408884892838735</c:v>
                </c:pt>
                <c:pt idx="71">
                  <c:v>48.409018401907197</c:v>
                </c:pt>
                <c:pt idx="72">
                  <c:v>48.402374090072911</c:v>
                </c:pt>
                <c:pt idx="73">
                  <c:v>48.389425360017533</c:v>
                </c:pt>
                <c:pt idx="74">
                  <c:v>48.371022029069209</c:v>
                </c:pt>
                <c:pt idx="75">
                  <c:v>48.347991923837043</c:v>
                </c:pt>
                <c:pt idx="76">
                  <c:v>48.321125576664585</c:v>
                </c:pt>
                <c:pt idx="77">
                  <c:v>48.291390128202558</c:v>
                </c:pt>
                <c:pt idx="78">
                  <c:v>48.2596990060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90-4C66-8FA9-AF9625AFB2B1}"/>
            </c:ext>
          </c:extLst>
        </c:ser>
        <c:ser>
          <c:idx val="5"/>
          <c:order val="3"/>
          <c:tx>
            <c:strRef>
              <c:f>G_RE_1.9!$F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22D64"/>
              </a:solidFill>
              <a:prstDash val="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9!$B$25:$B$104</c15:sqref>
                  </c15:fullRef>
                </c:ext>
              </c:extLst>
              <c:f>G_RE_1.9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9!$F$25:$F$104</c15:sqref>
                  </c15:fullRef>
                </c:ext>
              </c:extLst>
              <c:f>G_RE_1.9!$F$26:$F$104</c:f>
              <c:numCache>
                <c:formatCode>###0.0</c:formatCode>
                <c:ptCount val="79"/>
                <c:pt idx="31">
                  <c:v>44.979618534846736</c:v>
                </c:pt>
                <c:pt idx="32">
                  <c:v>45.215929817051517</c:v>
                </c:pt>
                <c:pt idx="33">
                  <c:v>45.46308850940283</c:v>
                </c:pt>
                <c:pt idx="34">
                  <c:v>45.708555729003955</c:v>
                </c:pt>
                <c:pt idx="35">
                  <c:v>45.951508646677091</c:v>
                </c:pt>
                <c:pt idx="36">
                  <c:v>46.191577179444522</c:v>
                </c:pt>
                <c:pt idx="37">
                  <c:v>46.428331644080792</c:v>
                </c:pt>
                <c:pt idx="38">
                  <c:v>46.661332528748964</c:v>
                </c:pt>
                <c:pt idx="39">
                  <c:v>46.890015160461211</c:v>
                </c:pt>
                <c:pt idx="40">
                  <c:v>47.113850311436316</c:v>
                </c:pt>
                <c:pt idx="41">
                  <c:v>47.332195506765288</c:v>
                </c:pt>
                <c:pt idx="42">
                  <c:v>47.544442648975398</c:v>
                </c:pt>
                <c:pt idx="43">
                  <c:v>47.750046345358946</c:v>
                </c:pt>
                <c:pt idx="44">
                  <c:v>47.948546125007567</c:v>
                </c:pt>
                <c:pt idx="45">
                  <c:v>48.139537318885758</c:v>
                </c:pt>
                <c:pt idx="46">
                  <c:v>48.322887664950123</c:v>
                </c:pt>
                <c:pt idx="47">
                  <c:v>48.498538348424397</c:v>
                </c:pt>
                <c:pt idx="48">
                  <c:v>48.666514133277644</c:v>
                </c:pt>
                <c:pt idx="49">
                  <c:v>48.826897559902434</c:v>
                </c:pt>
                <c:pt idx="50">
                  <c:v>48.98024554527332</c:v>
                </c:pt>
                <c:pt idx="51">
                  <c:v>49.126962068289231</c:v>
                </c:pt>
                <c:pt idx="52">
                  <c:v>49.267439883880506</c:v>
                </c:pt>
                <c:pt idx="53">
                  <c:v>49.40208092573495</c:v>
                </c:pt>
                <c:pt idx="54">
                  <c:v>49.531184238556826</c:v>
                </c:pt>
                <c:pt idx="55">
                  <c:v>49.654904353206703</c:v>
                </c:pt>
                <c:pt idx="56">
                  <c:v>49.773195321284582</c:v>
                </c:pt>
                <c:pt idx="57">
                  <c:v>49.885815947864891</c:v>
                </c:pt>
                <c:pt idx="58">
                  <c:v>49.992582501802666</c:v>
                </c:pt>
                <c:pt idx="59">
                  <c:v>50.093131225643567</c:v>
                </c:pt>
                <c:pt idx="60">
                  <c:v>50.186929513408963</c:v>
                </c:pt>
                <c:pt idx="61">
                  <c:v>50.273439115988609</c:v>
                </c:pt>
                <c:pt idx="62">
                  <c:v>50.352268665239095</c:v>
                </c:pt>
                <c:pt idx="63">
                  <c:v>50.423008217516909</c:v>
                </c:pt>
                <c:pt idx="64">
                  <c:v>50.4852813785797</c:v>
                </c:pt>
                <c:pt idx="65">
                  <c:v>50.538858686131725</c:v>
                </c:pt>
                <c:pt idx="66">
                  <c:v>50.583510398820181</c:v>
                </c:pt>
                <c:pt idx="67">
                  <c:v>50.619210733246497</c:v>
                </c:pt>
                <c:pt idx="68">
                  <c:v>50.646017001291959</c:v>
                </c:pt>
                <c:pt idx="69">
                  <c:v>50.664001609949757</c:v>
                </c:pt>
                <c:pt idx="70">
                  <c:v>50.673318149667189</c:v>
                </c:pt>
                <c:pt idx="71">
                  <c:v>50.674189568734775</c:v>
                </c:pt>
                <c:pt idx="72">
                  <c:v>50.66693913203428</c:v>
                </c:pt>
                <c:pt idx="73">
                  <c:v>50.651980225464847</c:v>
                </c:pt>
                <c:pt idx="74">
                  <c:v>50.629984154167097</c:v>
                </c:pt>
                <c:pt idx="75">
                  <c:v>50.601628729631813</c:v>
                </c:pt>
                <c:pt idx="76">
                  <c:v>50.567616255444264</c:v>
                </c:pt>
                <c:pt idx="77">
                  <c:v>50.528863769207412</c:v>
                </c:pt>
                <c:pt idx="78">
                  <c:v>50.486309120873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90-4C66-8FA9-AF9625AFB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6"/>
        <c:noMultiLvlLbl val="0"/>
      </c:catAx>
      <c:valAx>
        <c:axId val="859434799"/>
        <c:scaling>
          <c:orientation val="minMax"/>
          <c:max val="56"/>
          <c:min val="36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  <c:majorUnit val="2"/>
      </c:valAx>
    </c:plotArea>
    <c:legend>
      <c:legendPos val="b"/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052820182338161E-2"/>
          <c:y val="4.2212590802610105E-2"/>
          <c:w val="0.91994986064883399"/>
          <c:h val="0.81214457567804021"/>
        </c:manualLayout>
      </c:layout>
      <c:lineChart>
        <c:grouping val="standard"/>
        <c:varyColors val="0"/>
        <c:ser>
          <c:idx val="0"/>
          <c:order val="0"/>
          <c:tx>
            <c:strRef>
              <c:f>'G17'!$D$8</c:f>
              <c:strCache>
                <c:ptCount val="1"/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D$28:$D$67</c:f>
              <c:numCache>
                <c:formatCode>#,##0.0</c:formatCode>
                <c:ptCount val="40"/>
                <c:pt idx="0">
                  <c:v>4.5212765957446663</c:v>
                </c:pt>
                <c:pt idx="1">
                  <c:v>2.2900763358778704</c:v>
                </c:pt>
                <c:pt idx="2">
                  <c:v>2.2388059701492438</c:v>
                </c:pt>
                <c:pt idx="3">
                  <c:v>2.1897810218978009</c:v>
                </c:pt>
                <c:pt idx="4">
                  <c:v>4.047619047619051</c:v>
                </c:pt>
                <c:pt idx="5">
                  <c:v>3.432494279176197</c:v>
                </c:pt>
                <c:pt idx="6">
                  <c:v>0.88495575221239164</c:v>
                </c:pt>
                <c:pt idx="7">
                  <c:v>0.65789473684212396</c:v>
                </c:pt>
                <c:pt idx="8">
                  <c:v>1.5250544662308982</c:v>
                </c:pt>
                <c:pt idx="9">
                  <c:v>1.2875536480686662</c:v>
                </c:pt>
                <c:pt idx="10">
                  <c:v>-0.21186440677965379</c:v>
                </c:pt>
                <c:pt idx="11">
                  <c:v>1.4861995753715433</c:v>
                </c:pt>
                <c:pt idx="12">
                  <c:v>2.3012552301255624</c:v>
                </c:pt>
                <c:pt idx="13">
                  <c:v>1.8404907975459821</c:v>
                </c:pt>
                <c:pt idx="14">
                  <c:v>2.8112449799196924</c:v>
                </c:pt>
                <c:pt idx="15">
                  <c:v>0.9765625</c:v>
                </c:pt>
                <c:pt idx="16">
                  <c:v>1.16054158607347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19120458891015346</c:v>
                </c:pt>
                <c:pt idx="21">
                  <c:v>0.76335877862592838</c:v>
                </c:pt>
                <c:pt idx="22">
                  <c:v>0.18939393939396609</c:v>
                </c:pt>
                <c:pt idx="23">
                  <c:v>-0.18903591682422416</c:v>
                </c:pt>
                <c:pt idx="24">
                  <c:v>-0.56818181818181301</c:v>
                </c:pt>
                <c:pt idx="25">
                  <c:v>-0.5714285714285694</c:v>
                </c:pt>
                <c:pt idx="26">
                  <c:v>0</c:v>
                </c:pt>
                <c:pt idx="27">
                  <c:v>0.3831417624521265</c:v>
                </c:pt>
                <c:pt idx="28">
                  <c:v>0.76335877862592838</c:v>
                </c:pt>
                <c:pt idx="29">
                  <c:v>2.8409090909090793</c:v>
                </c:pt>
                <c:pt idx="30">
                  <c:v>1.8416206261510126</c:v>
                </c:pt>
                <c:pt idx="31">
                  <c:v>1.8083182640144599</c:v>
                </c:pt>
                <c:pt idx="32">
                  <c:v>1.0657193605684085</c:v>
                </c:pt>
                <c:pt idx="33">
                  <c:v>1.0544815465729016</c:v>
                </c:pt>
                <c:pt idx="34">
                  <c:v>0.34782608695653039</c:v>
                </c:pt>
                <c:pt idx="35">
                  <c:v>1.0398613518197521</c:v>
                </c:pt>
                <c:pt idx="36">
                  <c:v>0.85763293310463951</c:v>
                </c:pt>
                <c:pt idx="37">
                  <c:v>0.34013605442177663</c:v>
                </c:pt>
                <c:pt idx="38">
                  <c:v>0.16949152542373724</c:v>
                </c:pt>
                <c:pt idx="39">
                  <c:v>-0.67681895093062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42-41E4-814A-96AA0377F388}"/>
            </c:ext>
          </c:extLst>
        </c:ser>
        <c:ser>
          <c:idx val="1"/>
          <c:order val="1"/>
          <c:spPr>
            <a:ln w="28575" cap="rnd">
              <a:solidFill>
                <a:srgbClr val="8C2633">
                  <a:lumMod val="60000"/>
                  <a:lumOff val="4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9.3657479267945598E-2"/>
                      <c:h val="0.1007702406216949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042-41E4-814A-96AA0377F38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A3DB70E-AE5E-4496-AE70-0949E1703503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C042-41E4-814A-96AA0377F3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978BFD4-FFF8-451C-9480-E7BDC6F67A93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042-41E4-814A-96AA0377F3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F5346BDE-0EB7-471B-8B3E-8246DEF9AF3F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C042-41E4-814A-96AA0377F3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5B900B85-76C1-4D66-B56D-404EAAD02547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C042-41E4-814A-96AA0377F38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C97C2EA-AE57-4508-8FFB-AD33CDACF931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C042-41E4-814A-96AA0377F38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3A2F5CA-21F9-4EAD-A208-00800201BC71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042-41E4-814A-96AA0377F38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8823659-A3EF-4894-97C2-9BE12702EEAA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042-41E4-814A-96AA0377F38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39B90E1-9931-4D07-93AF-5CED5212EF53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C042-41E4-814A-96AA0377F388}"/>
                </c:ext>
              </c:extLst>
            </c:dLbl>
            <c:dLbl>
              <c:idx val="9"/>
              <c:layout>
                <c:manualLayout>
                  <c:x val="-0.12081506999125109"/>
                  <c:y val="-7.651538349372995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6">
                            <a:lumMod val="50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950A1DC8-88BD-4441-A2E1-9368134240EF}" type="CELLRANGE">
                      <a:rPr lang="en-US">
                        <a:solidFill>
                          <a:schemeClr val="accent6">
                            <a:lumMod val="50000"/>
                          </a:schemeClr>
                        </a:solidFill>
                      </a:rPr>
                      <a:pPr>
                        <a:defRPr>
                          <a:solidFill>
                            <a:schemeClr val="accent6">
                              <a:lumMod val="50000"/>
                            </a:schemeClr>
                          </a:solidFill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927012248468939"/>
                      <c:h val="0.21156313794109069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042-41E4-814A-96AA0377F38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C042-41E4-814A-96AA0377F38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042-41E4-814A-96AA0377F38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042-41E4-814A-96AA0377F38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C042-41E4-814A-96AA0377F38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C042-41E4-814A-96AA0377F38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042-41E4-814A-96AA0377F38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042-41E4-814A-96AA0377F38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C042-41E4-814A-96AA0377F38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C042-41E4-814A-96AA0377F388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C042-41E4-814A-96AA0377F38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C042-41E4-814A-96AA0377F38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C042-41E4-814A-96AA0377F38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C042-41E4-814A-96AA0377F388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C042-41E4-814A-96AA0377F388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C042-41E4-814A-96AA0377F38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C042-41E4-814A-96AA0377F388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C042-41E4-814A-96AA0377F388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C042-41E4-814A-96AA0377F388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C042-41E4-814A-96AA0377F38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C042-41E4-814A-96AA0377F388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C042-41E4-814A-96AA0377F388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C042-41E4-814A-96AA0377F388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C042-41E4-814A-96AA0377F38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C042-41E4-814A-96AA0377F388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C042-41E4-814A-96AA0377F388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C042-41E4-814A-96AA0377F388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C042-41E4-814A-96AA0377F388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C042-41E4-814A-96AA0377F388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C042-41E4-814A-96AA0377F388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C042-41E4-814A-96AA0377F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G$28:$G$67</c:f>
              <c:numCache>
                <c:formatCode>#,##0.0</c:formatCode>
                <c:ptCount val="40"/>
                <c:pt idx="0">
                  <c:v>2.3075511853818909</c:v>
                </c:pt>
                <c:pt idx="1">
                  <c:v>2.3075511853818909</c:v>
                </c:pt>
                <c:pt idx="2">
                  <c:v>2.3075511853818909</c:v>
                </c:pt>
                <c:pt idx="3">
                  <c:v>2.3075511853818909</c:v>
                </c:pt>
                <c:pt idx="4">
                  <c:v>2.3075511853818909</c:v>
                </c:pt>
                <c:pt idx="5">
                  <c:v>2.3075511853818909</c:v>
                </c:pt>
                <c:pt idx="6">
                  <c:v>2.3075511853818909</c:v>
                </c:pt>
                <c:pt idx="7">
                  <c:v>2.3075511853818909</c:v>
                </c:pt>
                <c:pt idx="8">
                  <c:v>2.3075511853818909</c:v>
                </c:pt>
                <c:pt idx="9">
                  <c:v>2.307551185381890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G17'!$K$28:$K$67</c15:f>
                <c15:dlblRangeCache>
                  <c:ptCount val="40"/>
                  <c:pt idx="9">
                    <c:v>Promedio 1980 -1989: 2,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C042-41E4-814A-96AA0377F388}"/>
            </c:ext>
          </c:extLst>
        </c:ser>
        <c:ser>
          <c:idx val="2"/>
          <c:order val="2"/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C042-41E4-814A-96AA0377F38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C042-41E4-814A-96AA0377F3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C042-41E4-814A-96AA0377F3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C042-41E4-814A-96AA0377F3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C042-41E4-814A-96AA0377F38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C042-41E4-814A-96AA0377F38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C042-41E4-814A-96AA0377F38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C042-41E4-814A-96AA0377F38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C042-41E4-814A-96AA0377F38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C042-41E4-814A-96AA0377F38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E159B3D-18B0-4697-8CE3-6A1E6707F1AA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C042-41E4-814A-96AA0377F38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2FE2DE08-B14C-46B7-86FF-B1BDCD4F3BB0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C042-41E4-814A-96AA0377F38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8AF76953-F4A2-4BBD-B49F-7693CBD30199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C042-41E4-814A-96AA0377F38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AB78AF6C-E6E5-42A1-968F-3429A3274006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7-C042-41E4-814A-96AA0377F38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82FC712A-A7D8-4DEF-A841-F39CA2708FD7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C042-41E4-814A-96AA0377F38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A4E30490-3853-42F7-BEC6-7697A2D65114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9-C042-41E4-814A-96AA0377F38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F41A3483-28AB-4BBC-832D-BFEC70520291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A-C042-41E4-814A-96AA0377F38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75F91267-6B06-49AF-8DA7-50865F29CA96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B-C042-41E4-814A-96AA0377F38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55DB87B4-5D81-4FEF-8D4F-2614CF5CAD2E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C-C042-41E4-814A-96AA0377F388}"/>
                </c:ext>
              </c:extLst>
            </c:dLbl>
            <c:dLbl>
              <c:idx val="19"/>
              <c:layout>
                <c:manualLayout>
                  <c:x val="-0.12381408573928258"/>
                  <c:y val="-8.439687226596680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6">
                            <a:lumMod val="90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649996D6-FA7C-4452-952B-0CD818F2C89D}" type="CELLRANGE">
                      <a:rPr lang="en-US">
                        <a:solidFill>
                          <a:schemeClr val="accent6">
                            <a:lumMod val="90000"/>
                          </a:schemeClr>
                        </a:solidFill>
                      </a:rPr>
                      <a:pPr>
                        <a:defRPr>
                          <a:solidFill>
                            <a:schemeClr val="accent6">
                              <a:lumMod val="90000"/>
                            </a:schemeClr>
                          </a:solidFill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9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611198600174978"/>
                      <c:h val="0.2115000729075531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C042-41E4-814A-96AA0377F38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C042-41E4-814A-96AA0377F38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C042-41E4-814A-96AA0377F38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C042-41E4-814A-96AA0377F388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C042-41E4-814A-96AA0377F388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C042-41E4-814A-96AA0377F38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C042-41E4-814A-96AA0377F388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C042-41E4-814A-96AA0377F388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C042-41E4-814A-96AA0377F388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C042-41E4-814A-96AA0377F38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C042-41E4-814A-96AA0377F388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C042-41E4-814A-96AA0377F388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C042-41E4-814A-96AA0377F388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C042-41E4-814A-96AA0377F38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C042-41E4-814A-96AA0377F388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C042-41E4-814A-96AA0377F388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C042-41E4-814A-96AA0377F388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C042-41E4-814A-96AA0377F388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F-C042-41E4-814A-96AA0377F388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C042-41E4-814A-96AA0377F388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1-C042-41E4-814A-96AA0377F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H$28:$H$67</c:f>
              <c:numCache>
                <c:formatCode>#,##0.0</c:formatCode>
                <c:ptCount val="40"/>
                <c:pt idx="10">
                  <c:v>1.0364430262256605</c:v>
                </c:pt>
                <c:pt idx="11">
                  <c:v>1.0364430262256605</c:v>
                </c:pt>
                <c:pt idx="12">
                  <c:v>1.0364430262256605</c:v>
                </c:pt>
                <c:pt idx="13">
                  <c:v>1.0364430262256605</c:v>
                </c:pt>
                <c:pt idx="14">
                  <c:v>1.0364430262256605</c:v>
                </c:pt>
                <c:pt idx="15">
                  <c:v>1.0364430262256605</c:v>
                </c:pt>
                <c:pt idx="16">
                  <c:v>1.0364430262256605</c:v>
                </c:pt>
                <c:pt idx="17">
                  <c:v>1.0364430262256605</c:v>
                </c:pt>
                <c:pt idx="18">
                  <c:v>1.0364430262256605</c:v>
                </c:pt>
                <c:pt idx="19">
                  <c:v>1.036443026225660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G17'!$L$28:$L$67</c15:f>
                <c15:dlblRangeCache>
                  <c:ptCount val="40"/>
                  <c:pt idx="19">
                    <c:v>Promedio 1990 -1999: 1,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2-C042-41E4-814A-96AA0377F388}"/>
            </c:ext>
          </c:extLst>
        </c:ser>
        <c:ser>
          <c:idx val="3"/>
          <c:order val="3"/>
          <c:spPr>
            <a:ln w="28575" cap="rnd">
              <a:solidFill>
                <a:sysClr val="windowText" lastClr="000000">
                  <a:lumMod val="95000"/>
                  <a:lumOff val="5000"/>
                </a:sys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C042-41E4-814A-96AA0377F38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C042-41E4-814A-96AA0377F3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C042-41E4-814A-96AA0377F3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C042-41E4-814A-96AA0377F3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C042-41E4-814A-96AA0377F38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C042-41E4-814A-96AA0377F38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C042-41E4-814A-96AA0377F38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C042-41E4-814A-96AA0377F38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C042-41E4-814A-96AA0377F38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C042-41E4-814A-96AA0377F38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C042-41E4-814A-96AA0377F38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C042-41E4-814A-96AA0377F38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C042-41E4-814A-96AA0377F38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C042-41E4-814A-96AA0377F38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C042-41E4-814A-96AA0377F38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C042-41E4-814A-96AA0377F38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C042-41E4-814A-96AA0377F38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C042-41E4-814A-96AA0377F38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5-C042-41E4-814A-96AA0377F388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6-C042-41E4-814A-96AA0377F38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C0AABB07-D29C-49E3-9261-099638ED813C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7-C042-41E4-814A-96AA0377F38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A2896691-FB82-45A4-897A-D932A929872D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8-C042-41E4-814A-96AA0377F38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D39427D7-5FBC-4105-A0C9-8522B1FD30BC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9-C042-41E4-814A-96AA0377F388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CB312006-AFF3-486A-8035-8863BF52DE55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A-C042-41E4-814A-96AA0377F388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B71C9180-6655-4632-80BB-CDC0F738CBB9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B-C042-41E4-814A-96AA0377F38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1420BFCC-985E-4A77-9851-7E7229F44C85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C-C042-41E4-814A-96AA0377F388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8FD16453-B172-487F-8B2C-175E9E9E0991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D-C042-41E4-814A-96AA0377F388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6A479C6F-5B32-4902-B368-ACB3B9F85A9B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E-C042-41E4-814A-96AA0377F388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8C41CFFE-EF5A-4C13-8706-097F63D7A056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F-C042-41E4-814A-96AA0377F388}"/>
                </c:ext>
              </c:extLst>
            </c:dLbl>
            <c:dLbl>
              <c:idx val="29"/>
              <c:layout>
                <c:manualLayout>
                  <c:x val="-0.21058398950131232"/>
                  <c:y val="-7.322050889472149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BAE2DD18-7BBC-4AC8-8CB3-0AB847FA65EF}" type="CELLRANGE">
                      <a:rPr lang="en-US"/>
                      <a:pPr>
                        <a:defRPr/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50008748906387"/>
                      <c:h val="0.1744630358705161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C042-41E4-814A-96AA0377F388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1-C042-41E4-814A-96AA0377F388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2-C042-41E4-814A-96AA0377F388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3-C042-41E4-814A-96AA0377F38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4-C042-41E4-814A-96AA0377F388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5-C042-41E4-814A-96AA0377F388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6-C042-41E4-814A-96AA0377F388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C042-41E4-814A-96AA0377F388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C042-41E4-814A-96AA0377F388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9-C042-41E4-814A-96AA0377F388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A-C042-41E4-814A-96AA0377F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I$28:$I$67</c:f>
              <c:numCache>
                <c:formatCode>#,##0.0</c:formatCode>
                <c:ptCount val="40"/>
                <c:pt idx="20" formatCode="0.0">
                  <c:v>0.38027206324825757</c:v>
                </c:pt>
                <c:pt idx="21" formatCode="0.0">
                  <c:v>0.38027206324825757</c:v>
                </c:pt>
                <c:pt idx="22" formatCode="0.0">
                  <c:v>0.38027206324825757</c:v>
                </c:pt>
                <c:pt idx="23" formatCode="0.0">
                  <c:v>0.38027206324825757</c:v>
                </c:pt>
                <c:pt idx="24" formatCode="0.0">
                  <c:v>0.38027206324825757</c:v>
                </c:pt>
                <c:pt idx="25" formatCode="0.0">
                  <c:v>0.38027206324825757</c:v>
                </c:pt>
                <c:pt idx="26" formatCode="0.0">
                  <c:v>0.38027206324825757</c:v>
                </c:pt>
                <c:pt idx="27" formatCode="0.0">
                  <c:v>0.38027206324825757</c:v>
                </c:pt>
                <c:pt idx="28" formatCode="0.0">
                  <c:v>0.38027206324825757</c:v>
                </c:pt>
                <c:pt idx="29" formatCode="0.0">
                  <c:v>0.3802720632482575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G17'!$M$28:$M$67</c15:f>
                <c15:dlblRangeCache>
                  <c:ptCount val="40"/>
                  <c:pt idx="29">
                    <c:v>Promedio 2000 -2009: 0.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B-C042-41E4-814A-96AA0377F388}"/>
            </c:ext>
          </c:extLst>
        </c:ser>
        <c:ser>
          <c:idx val="4"/>
          <c:order val="4"/>
          <c:spPr>
            <a:ln w="28575" cap="rnd">
              <a:solidFill>
                <a:srgbClr val="97999B">
                  <a:lumMod val="75000"/>
                </a:srgb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C-C042-41E4-814A-96AA0377F38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D-C042-41E4-814A-96AA0377F3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E-C042-41E4-814A-96AA0377F3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F-C042-41E4-814A-96AA0377F3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0-C042-41E4-814A-96AA0377F38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1-C042-41E4-814A-96AA0377F38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2-C042-41E4-814A-96AA0377F38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3-C042-41E4-814A-96AA0377F38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4-C042-41E4-814A-96AA0377F38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5-C042-41E4-814A-96AA0377F38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6-C042-41E4-814A-96AA0377F38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7-C042-41E4-814A-96AA0377F38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8-C042-41E4-814A-96AA0377F38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9-C042-41E4-814A-96AA0377F38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A-C042-41E4-814A-96AA0377F38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B-C042-41E4-814A-96AA0377F38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C-C042-41E4-814A-96AA0377F38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D-C042-41E4-814A-96AA0377F38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E-C042-41E4-814A-96AA0377F388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F-C042-41E4-814A-96AA0377F38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0-C042-41E4-814A-96AA0377F38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1-C042-41E4-814A-96AA0377F38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2-C042-41E4-814A-96AA0377F388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3-C042-41E4-814A-96AA0377F388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4-C042-41E4-814A-96AA0377F38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5-C042-41E4-814A-96AA0377F388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6-C042-41E4-814A-96AA0377F388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7-C042-41E4-814A-96AA0377F388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8-C042-41E4-814A-96AA0377F38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9-C042-41E4-814A-96AA0377F388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8F1B7CB6-37B4-4C16-9D37-0C474D6D7840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A-C042-41E4-814A-96AA0377F388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8B814591-F0B6-4D30-A7E3-9D22BFD9AF6A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B-C042-41E4-814A-96AA0377F388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CFAFC005-F3AA-4140-9365-48F789312073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C-C042-41E4-814A-96AA0377F38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16701AB6-385E-450A-836E-ACFFC0715391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D-C042-41E4-814A-96AA0377F388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E8F82499-33B7-4A63-9044-E95928A2FF97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E-C042-41E4-814A-96AA0377F388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6F332C04-8CEE-4A14-91D9-328FFAB63012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F-C042-41E4-814A-96AA0377F388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A3480B11-E1F5-4C8C-8C82-84F9DE068C29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0-C042-41E4-814A-96AA0377F388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D9E7E474-9B96-4C58-BB30-167DE4466540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1-C042-41E4-814A-96AA0377F388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fld id="{F234B360-B221-471A-A3E6-CC1FDE08A0EB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2-C042-41E4-814A-96AA0377F388}"/>
                </c:ext>
              </c:extLst>
            </c:dLbl>
            <c:dLbl>
              <c:idx val="39"/>
              <c:layout>
                <c:manualLayout>
                  <c:x val="-4.7178477690288712E-4"/>
                  <c:y val="-8.06224482356371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2">
                            <a:lumMod val="7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D8D83764-37A0-435F-B39F-4BC80AF8736F}" type="CELLRANGE">
                      <a:rPr lang="en-US">
                        <a:solidFill>
                          <a:schemeClr val="tx2">
                            <a:lumMod val="75000"/>
                          </a:schemeClr>
                        </a:solidFill>
                      </a:rPr>
                      <a:pPr>
                        <a:defRPr>
                          <a:solidFill>
                            <a:schemeClr val="tx2">
                              <a:lumMod val="75000"/>
                            </a:schemeClr>
                          </a:solidFill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2">
                          <a:lumMod val="7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201640419947507"/>
                      <c:h val="0.1626418051910177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3-C042-41E4-814A-96AA0377F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J$28:$J$67</c:f>
              <c:numCache>
                <c:formatCode>#,##0.0</c:formatCode>
                <c:ptCount val="40"/>
                <c:pt idx="30" formatCode="0.0">
                  <c:v>0.78482687981025945</c:v>
                </c:pt>
                <c:pt idx="31" formatCode="0.0">
                  <c:v>0.78482687981025945</c:v>
                </c:pt>
                <c:pt idx="32" formatCode="0.0">
                  <c:v>0.78482687981025945</c:v>
                </c:pt>
                <c:pt idx="33" formatCode="0.0">
                  <c:v>0.78482687981025945</c:v>
                </c:pt>
                <c:pt idx="34" formatCode="0.0">
                  <c:v>0.78482687981025945</c:v>
                </c:pt>
                <c:pt idx="35" formatCode="0.0">
                  <c:v>0.78482687981025945</c:v>
                </c:pt>
                <c:pt idx="36" formatCode="0.0">
                  <c:v>0.78482687981025945</c:v>
                </c:pt>
                <c:pt idx="37" formatCode="0.0">
                  <c:v>0.78482687981025945</c:v>
                </c:pt>
                <c:pt idx="38" formatCode="0.0">
                  <c:v>0.78482687981025945</c:v>
                </c:pt>
                <c:pt idx="39" formatCode="0.0">
                  <c:v>0.7848268798102594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G17'!$N$28:$N$67</c15:f>
                <c15:dlblRangeCache>
                  <c:ptCount val="40"/>
                  <c:pt idx="39">
                    <c:v>Promedio 2010 -2019: 0,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A4-C042-41E4-814A-96AA0377F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6190735"/>
        <c:axId val="316233999"/>
      </c:lineChart>
      <c:catAx>
        <c:axId val="31619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3999"/>
        <c:crosses val="autoZero"/>
        <c:auto val="1"/>
        <c:lblAlgn val="ctr"/>
        <c:lblOffset val="100"/>
        <c:noMultiLvlLbl val="0"/>
      </c:catAx>
      <c:valAx>
        <c:axId val="316233999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190735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301944645745153E-2"/>
          <c:y val="3.994945076309904E-2"/>
          <c:w val="0.89599908078742219"/>
          <c:h val="0.7182307767084670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pattFill prst="smCheck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E32-464B-9AC8-02FE263C67FA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E32-464B-9AC8-02FE263C67FA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5E32-464B-9AC8-02FE263C67FA}"/>
              </c:ext>
            </c:extLst>
          </c:dPt>
          <c:dLbls>
            <c:dLbl>
              <c:idx val="14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E32-464B-9AC8-02FE263C67FA}"/>
                </c:ext>
              </c:extLst>
            </c:dLbl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E32-464B-9AC8-02FE263C67F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9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8'!$B$6:$B$34</c:f>
              <c:strCache>
                <c:ptCount val="29"/>
                <c:pt idx="0">
                  <c:v>Letonia</c:v>
                </c:pt>
                <c:pt idx="1">
                  <c:v>Rumania</c:v>
                </c:pt>
                <c:pt idx="2">
                  <c:v>Eslovaquia</c:v>
                </c:pt>
                <c:pt idx="3">
                  <c:v>Irlanda</c:v>
                </c:pt>
                <c:pt idx="4">
                  <c:v>Lituania</c:v>
                </c:pt>
                <c:pt idx="5">
                  <c:v>Polonia</c:v>
                </c:pt>
                <c:pt idx="6">
                  <c:v>R. Checa</c:v>
                </c:pt>
                <c:pt idx="7">
                  <c:v>Eslovenia</c:v>
                </c:pt>
                <c:pt idx="8">
                  <c:v>Bulgaria</c:v>
                </c:pt>
                <c:pt idx="9">
                  <c:v>Malta</c:v>
                </c:pt>
                <c:pt idx="10">
                  <c:v>Estonia</c:v>
                </c:pt>
                <c:pt idx="11">
                  <c:v>Suecia</c:v>
                </c:pt>
                <c:pt idx="12">
                  <c:v>Hungría</c:v>
                </c:pt>
                <c:pt idx="13">
                  <c:v>Croacia</c:v>
                </c:pt>
                <c:pt idx="14">
                  <c:v>Unión Europea</c:v>
                </c:pt>
                <c:pt idx="15">
                  <c:v>Finlandia</c:v>
                </c:pt>
                <c:pt idx="16">
                  <c:v>Bélgica</c:v>
                </c:pt>
                <c:pt idx="17">
                  <c:v>Alemania</c:v>
                </c:pt>
                <c:pt idx="18">
                  <c:v>Dinamarca</c:v>
                </c:pt>
                <c:pt idx="19">
                  <c:v>Países Bajos</c:v>
                </c:pt>
                <c:pt idx="20">
                  <c:v>Portugal</c:v>
                </c:pt>
                <c:pt idx="21">
                  <c:v>Zona Euro</c:v>
                </c:pt>
                <c:pt idx="22">
                  <c:v>Francia</c:v>
                </c:pt>
                <c:pt idx="23">
                  <c:v>Austria</c:v>
                </c:pt>
                <c:pt idx="24">
                  <c:v>España</c:v>
                </c:pt>
                <c:pt idx="25">
                  <c:v>Chipre</c:v>
                </c:pt>
                <c:pt idx="26">
                  <c:v>Italia</c:v>
                </c:pt>
                <c:pt idx="27">
                  <c:v>Grecia</c:v>
                </c:pt>
                <c:pt idx="28">
                  <c:v>Luxemburgo</c:v>
                </c:pt>
              </c:strCache>
            </c:strRef>
          </c:cat>
          <c:val>
            <c:numRef>
              <c:f>'G18'!$C$6:$C$34</c:f>
              <c:numCache>
                <c:formatCode>General</c:formatCode>
                <c:ptCount val="29"/>
                <c:pt idx="0">
                  <c:v>3.1278199410718135</c:v>
                </c:pt>
                <c:pt idx="1">
                  <c:v>2.8298131042274242</c:v>
                </c:pt>
                <c:pt idx="2">
                  <c:v>1.9887112887521472</c:v>
                </c:pt>
                <c:pt idx="3">
                  <c:v>1.9513778327836957</c:v>
                </c:pt>
                <c:pt idx="4">
                  <c:v>1.902152369638656</c:v>
                </c:pt>
                <c:pt idx="5">
                  <c:v>1.795395735406667</c:v>
                </c:pt>
                <c:pt idx="6">
                  <c:v>1.4685539192427466</c:v>
                </c:pt>
                <c:pt idx="7">
                  <c:v>1.3247397030021679</c:v>
                </c:pt>
                <c:pt idx="8">
                  <c:v>1.1655155078298296</c:v>
                </c:pt>
                <c:pt idx="9">
                  <c:v>1.0532921305869354</c:v>
                </c:pt>
                <c:pt idx="10">
                  <c:v>0.90530038583566508</c:v>
                </c:pt>
                <c:pt idx="11">
                  <c:v>0.87672672021605202</c:v>
                </c:pt>
                <c:pt idx="12">
                  <c:v>0.76629323856098319</c:v>
                </c:pt>
                <c:pt idx="13">
                  <c:v>0.61976369420066968</c:v>
                </c:pt>
                <c:pt idx="14">
                  <c:v>0.60798828831571716</c:v>
                </c:pt>
                <c:pt idx="15">
                  <c:v>0.54547679169387953</c:v>
                </c:pt>
                <c:pt idx="16">
                  <c:v>0.53417902257184025</c:v>
                </c:pt>
                <c:pt idx="17">
                  <c:v>0.52861481591692849</c:v>
                </c:pt>
                <c:pt idx="18">
                  <c:v>0.52655981096801185</c:v>
                </c:pt>
                <c:pt idx="19">
                  <c:v>0.51046784447778948</c:v>
                </c:pt>
                <c:pt idx="20">
                  <c:v>0.41434012905215906</c:v>
                </c:pt>
                <c:pt idx="21">
                  <c:v>0.40004161745431299</c:v>
                </c:pt>
                <c:pt idx="22">
                  <c:v>0.37746415449869292</c:v>
                </c:pt>
                <c:pt idx="23">
                  <c:v>0.34224543470052926</c:v>
                </c:pt>
                <c:pt idx="24">
                  <c:v>0.18733978648711649</c:v>
                </c:pt>
                <c:pt idx="25">
                  <c:v>0.1635333597708023</c:v>
                </c:pt>
                <c:pt idx="26">
                  <c:v>-4.6972785925158668E-2</c:v>
                </c:pt>
                <c:pt idx="27">
                  <c:v>-0.17125669092936507</c:v>
                </c:pt>
                <c:pt idx="28">
                  <c:v>-0.21555175020599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E32-464B-9AC8-02FE263C67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316231919"/>
        <c:axId val="316228591"/>
      </c:barChart>
      <c:catAx>
        <c:axId val="316231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28591"/>
        <c:crosses val="autoZero"/>
        <c:auto val="1"/>
        <c:lblAlgn val="ctr"/>
        <c:lblOffset val="100"/>
        <c:noMultiLvlLbl val="0"/>
      </c:catAx>
      <c:valAx>
        <c:axId val="316228591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19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44640810083869E-2"/>
          <c:y val="4.6468645367182614E-2"/>
          <c:w val="0.88504418197725288"/>
          <c:h val="0.79771653543307086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1.9444444444444434E-2"/>
                  <c:y val="-6.0185185185185189E-2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0624890638670149E-2"/>
                      <c:h val="0.1640740740740740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36BC-482D-A03A-579018AA87EE}"/>
                </c:ext>
              </c:extLst>
            </c:dLbl>
            <c:dLbl>
              <c:idx val="26"/>
              <c:layout>
                <c:manualLayout>
                  <c:x val="-3.0555336832895887E-2"/>
                  <c:y val="-8.1018700787401601E-2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7.809733158355206E-2"/>
                      <c:h val="0.131666666666666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6BC-482D-A03A-579018AA87EE}"/>
                </c:ext>
              </c:extLst>
            </c:dLbl>
            <c:dLbl>
              <c:idx val="50"/>
              <c:layout>
                <c:manualLayout>
                  <c:x val="-6.5277668416447943E-2"/>
                  <c:y val="-9.027777777777779E-2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0875109361329828E-2"/>
                      <c:h val="0.122407407407407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36BC-482D-A03A-579018AA87EE}"/>
                </c:ext>
              </c:extLst>
            </c:dLbl>
            <c:dLbl>
              <c:idx val="70"/>
              <c:layout>
                <c:manualLayout>
                  <c:x val="-1.9444444444444445E-2"/>
                  <c:y val="-8.1018518518518531E-2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9208442694663173E-2"/>
                      <c:h val="0.122407407407407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6BC-482D-A03A-579018AA87EE}"/>
                </c:ext>
              </c:extLst>
            </c:dLbl>
            <c:numFmt formatCode="0.0%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bg1">
                          <a:lumMod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19 '!$J$4:$J$74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19 '!$L$4:$L$74</c:f>
              <c:numCache>
                <c:formatCode>0.00%</c:formatCode>
                <c:ptCount val="71"/>
                <c:pt idx="0">
                  <c:v>4.0691942452326657E-3</c:v>
                </c:pt>
                <c:pt idx="1">
                  <c:v>6.8425080912444258E-3</c:v>
                </c:pt>
                <c:pt idx="2">
                  <c:v>4.7816689845321392E-3</c:v>
                </c:pt>
                <c:pt idx="3">
                  <c:v>3.5330476904364971E-3</c:v>
                </c:pt>
                <c:pt idx="4">
                  <c:v>5.3139355361055962E-3</c:v>
                </c:pt>
                <c:pt idx="5">
                  <c:v>2.3898713950400996E-3</c:v>
                </c:pt>
                <c:pt idx="6">
                  <c:v>6.0205327641200679E-3</c:v>
                </c:pt>
                <c:pt idx="7">
                  <c:v>5.5302370206204987E-3</c:v>
                </c:pt>
                <c:pt idx="8">
                  <c:v>9.0550698711273636E-3</c:v>
                </c:pt>
                <c:pt idx="9">
                  <c:v>2.5412913825932915E-2</c:v>
                </c:pt>
                <c:pt idx="10">
                  <c:v>2.9708003478578937E-2</c:v>
                </c:pt>
                <c:pt idx="11">
                  <c:v>1.9565229458673006E-2</c:v>
                </c:pt>
                <c:pt idx="12">
                  <c:v>2.0132925378503197E-2</c:v>
                </c:pt>
                <c:pt idx="13">
                  <c:v>1.9059647230897925E-2</c:v>
                </c:pt>
                <c:pt idx="14">
                  <c:v>4.08020030912426E-3</c:v>
                </c:pt>
                <c:pt idx="15">
                  <c:v>6.6962391214560046E-3</c:v>
                </c:pt>
                <c:pt idx="16">
                  <c:v>2.449653946318131E-3</c:v>
                </c:pt>
                <c:pt idx="17">
                  <c:v>7.1304833592700234E-4</c:v>
                </c:pt>
                <c:pt idx="18">
                  <c:v>8.3829788425160423E-4</c:v>
                </c:pt>
                <c:pt idx="19">
                  <c:v>-5.0678731764131069E-3</c:v>
                </c:pt>
                <c:pt idx="20">
                  <c:v>-3.2634442490665827E-2</c:v>
                </c:pt>
                <c:pt idx="21">
                  <c:v>-1.7821685804754628E-2</c:v>
                </c:pt>
                <c:pt idx="22">
                  <c:v>1.4541590757210373E-2</c:v>
                </c:pt>
                <c:pt idx="23">
                  <c:v>1.1981398046051766E-2</c:v>
                </c:pt>
                <c:pt idx="24">
                  <c:v>1.2294426998172696E-2</c:v>
                </c:pt>
                <c:pt idx="25">
                  <c:v>9.2627254048582592E-3</c:v>
                </c:pt>
                <c:pt idx="26">
                  <c:v>1.0320906639356621E-2</c:v>
                </c:pt>
                <c:pt idx="27">
                  <c:v>1.0396361457205888E-2</c:v>
                </c:pt>
                <c:pt idx="28">
                  <c:v>1.0471816275055152E-2</c:v>
                </c:pt>
                <c:pt idx="29">
                  <c:v>1.0547271092904417E-2</c:v>
                </c:pt>
                <c:pt idx="30">
                  <c:v>1.0622725910753684E-2</c:v>
                </c:pt>
                <c:pt idx="31">
                  <c:v>1.0698180728602949E-2</c:v>
                </c:pt>
                <c:pt idx="32">
                  <c:v>1.0773635546452213E-2</c:v>
                </c:pt>
                <c:pt idx="33">
                  <c:v>1.0849090364301478E-2</c:v>
                </c:pt>
                <c:pt idx="34">
                  <c:v>1.0924545182150745E-2</c:v>
                </c:pt>
                <c:pt idx="35">
                  <c:v>1.100000000000001E-2</c:v>
                </c:pt>
                <c:pt idx="36">
                  <c:v>1.1000000000000001E-2</c:v>
                </c:pt>
                <c:pt idx="37">
                  <c:v>1.1000000000000001E-2</c:v>
                </c:pt>
                <c:pt idx="38">
                  <c:v>1.1000000000000001E-2</c:v>
                </c:pt>
                <c:pt idx="39">
                  <c:v>1.1000000000000001E-2</c:v>
                </c:pt>
                <c:pt idx="40">
                  <c:v>1.1000000000000001E-2</c:v>
                </c:pt>
                <c:pt idx="41">
                  <c:v>1.1000000000000001E-2</c:v>
                </c:pt>
                <c:pt idx="42">
                  <c:v>1.1000000000000001E-2</c:v>
                </c:pt>
                <c:pt idx="43">
                  <c:v>1.1000000000000001E-2</c:v>
                </c:pt>
                <c:pt idx="44">
                  <c:v>1.1000000000000001E-2</c:v>
                </c:pt>
                <c:pt idx="45">
                  <c:v>1.1000000000000001E-2</c:v>
                </c:pt>
                <c:pt idx="46">
                  <c:v>1.1000000000000001E-2</c:v>
                </c:pt>
                <c:pt idx="47">
                  <c:v>1.1000000000000001E-2</c:v>
                </c:pt>
                <c:pt idx="48">
                  <c:v>1.1000000000000001E-2</c:v>
                </c:pt>
                <c:pt idx="49">
                  <c:v>1.1000000000000001E-2</c:v>
                </c:pt>
                <c:pt idx="50">
                  <c:v>1.1000000000000001E-2</c:v>
                </c:pt>
                <c:pt idx="51">
                  <c:v>1.1000000000000001E-2</c:v>
                </c:pt>
                <c:pt idx="52">
                  <c:v>1.1000000000000001E-2</c:v>
                </c:pt>
                <c:pt idx="53">
                  <c:v>1.1000000000000001E-2</c:v>
                </c:pt>
                <c:pt idx="54">
                  <c:v>1.1000000000000001E-2</c:v>
                </c:pt>
                <c:pt idx="55">
                  <c:v>1.1000000000000001E-2</c:v>
                </c:pt>
                <c:pt idx="56">
                  <c:v>1.1000000000000001E-2</c:v>
                </c:pt>
                <c:pt idx="57">
                  <c:v>1.1000000000000001E-2</c:v>
                </c:pt>
                <c:pt idx="58">
                  <c:v>1.1000000000000001E-2</c:v>
                </c:pt>
                <c:pt idx="59">
                  <c:v>1.1000000000000001E-2</c:v>
                </c:pt>
                <c:pt idx="60">
                  <c:v>1.1000000000000001E-2</c:v>
                </c:pt>
                <c:pt idx="61">
                  <c:v>1.1000000000000001E-2</c:v>
                </c:pt>
                <c:pt idx="62">
                  <c:v>1.1000000000000001E-2</c:v>
                </c:pt>
                <c:pt idx="63">
                  <c:v>1.1000000000000001E-2</c:v>
                </c:pt>
                <c:pt idx="64">
                  <c:v>1.1000000000000001E-2</c:v>
                </c:pt>
                <c:pt idx="65">
                  <c:v>1.1000000000000001E-2</c:v>
                </c:pt>
                <c:pt idx="66">
                  <c:v>1.1000000000000001E-2</c:v>
                </c:pt>
                <c:pt idx="67">
                  <c:v>1.1000000000000001E-2</c:v>
                </c:pt>
                <c:pt idx="68">
                  <c:v>1.1000000000000001E-2</c:v>
                </c:pt>
                <c:pt idx="69">
                  <c:v>1.1000000000000001E-2</c:v>
                </c:pt>
                <c:pt idx="70">
                  <c:v>1.1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BC-482D-A03A-579018AA87EE}"/>
            </c:ext>
          </c:extLst>
        </c:ser>
        <c:ser>
          <c:idx val="1"/>
          <c:order val="1"/>
          <c:spPr>
            <a:ln w="28575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19 '!$J$4:$J$74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19 '!$K$4:$K$74</c:f>
              <c:numCache>
                <c:formatCode>General</c:formatCode>
                <c:ptCount val="71"/>
                <c:pt idx="0" formatCode="0.00%">
                  <c:v>8.5562175695854618E-3</c:v>
                </c:pt>
                <c:pt idx="1">
                  <c:v>8.5562175695854618E-3</c:v>
                </c:pt>
                <c:pt idx="2">
                  <c:v>8.5562175695854618E-3</c:v>
                </c:pt>
                <c:pt idx="3">
                  <c:v>8.5562175695854618E-3</c:v>
                </c:pt>
                <c:pt idx="4">
                  <c:v>8.5562175695854618E-3</c:v>
                </c:pt>
                <c:pt idx="5">
                  <c:v>8.5562175695854618E-3</c:v>
                </c:pt>
                <c:pt idx="6">
                  <c:v>8.5562175695854618E-3</c:v>
                </c:pt>
                <c:pt idx="7">
                  <c:v>8.5562175695854618E-3</c:v>
                </c:pt>
                <c:pt idx="8">
                  <c:v>8.5562175695854618E-3</c:v>
                </c:pt>
                <c:pt idx="9">
                  <c:v>8.5562175695854618E-3</c:v>
                </c:pt>
                <c:pt idx="10">
                  <c:v>8.5562175695854618E-3</c:v>
                </c:pt>
                <c:pt idx="11">
                  <c:v>8.5562175695854618E-3</c:v>
                </c:pt>
                <c:pt idx="12">
                  <c:v>8.5562175695854618E-3</c:v>
                </c:pt>
                <c:pt idx="13">
                  <c:v>8.5562175695854618E-3</c:v>
                </c:pt>
                <c:pt idx="14">
                  <c:v>8.5562175695854618E-3</c:v>
                </c:pt>
                <c:pt idx="15">
                  <c:v>8.5562175695854618E-3</c:v>
                </c:pt>
                <c:pt idx="16">
                  <c:v>8.5562175695854618E-3</c:v>
                </c:pt>
                <c:pt idx="17">
                  <c:v>8.5562175695854618E-3</c:v>
                </c:pt>
                <c:pt idx="18">
                  <c:v>8.5562175695854618E-3</c:v>
                </c:pt>
                <c:pt idx="19">
                  <c:v>8.5562175695854618E-3</c:v>
                </c:pt>
                <c:pt idx="20">
                  <c:v>8.5562175695854618E-3</c:v>
                </c:pt>
                <c:pt idx="21">
                  <c:v>8.5562175695854618E-3</c:v>
                </c:pt>
                <c:pt idx="22">
                  <c:v>8.5562175695854618E-3</c:v>
                </c:pt>
                <c:pt idx="23">
                  <c:v>8.5562175695854618E-3</c:v>
                </c:pt>
                <c:pt idx="24">
                  <c:v>8.5562175695854618E-3</c:v>
                </c:pt>
                <c:pt idx="25">
                  <c:v>8.5562175695854618E-3</c:v>
                </c:pt>
                <c:pt idx="26">
                  <c:v>8.5562175695854618E-3</c:v>
                </c:pt>
                <c:pt idx="27">
                  <c:v>8.5562175695854618E-3</c:v>
                </c:pt>
                <c:pt idx="28">
                  <c:v>8.5562175695854618E-3</c:v>
                </c:pt>
                <c:pt idx="29">
                  <c:v>8.5562175695854618E-3</c:v>
                </c:pt>
                <c:pt idx="30">
                  <c:v>8.5562175695854618E-3</c:v>
                </c:pt>
                <c:pt idx="31">
                  <c:v>8.5562175695854618E-3</c:v>
                </c:pt>
                <c:pt idx="32">
                  <c:v>8.5562175695854618E-3</c:v>
                </c:pt>
                <c:pt idx="33">
                  <c:v>8.5562175695854618E-3</c:v>
                </c:pt>
                <c:pt idx="34">
                  <c:v>8.5562175695854618E-3</c:v>
                </c:pt>
                <c:pt idx="35">
                  <c:v>8.5562175695854618E-3</c:v>
                </c:pt>
                <c:pt idx="36">
                  <c:v>8.5562175695854618E-3</c:v>
                </c:pt>
                <c:pt idx="37">
                  <c:v>8.5562175695854618E-3</c:v>
                </c:pt>
                <c:pt idx="38">
                  <c:v>8.5562175695854618E-3</c:v>
                </c:pt>
                <c:pt idx="39">
                  <c:v>8.5562175695854618E-3</c:v>
                </c:pt>
                <c:pt idx="40">
                  <c:v>8.5562175695854618E-3</c:v>
                </c:pt>
                <c:pt idx="41">
                  <c:v>8.5562175695854618E-3</c:v>
                </c:pt>
                <c:pt idx="42">
                  <c:v>8.5562175695854618E-3</c:v>
                </c:pt>
                <c:pt idx="43">
                  <c:v>8.5562175695854618E-3</c:v>
                </c:pt>
                <c:pt idx="44">
                  <c:v>8.5562175695854618E-3</c:v>
                </c:pt>
                <c:pt idx="45">
                  <c:v>8.5562175695854618E-3</c:v>
                </c:pt>
                <c:pt idx="46">
                  <c:v>8.5562175695854618E-3</c:v>
                </c:pt>
                <c:pt idx="47">
                  <c:v>8.5562175695854618E-3</c:v>
                </c:pt>
                <c:pt idx="48">
                  <c:v>8.5562175695854618E-3</c:v>
                </c:pt>
                <c:pt idx="49">
                  <c:v>8.5562175695854618E-3</c:v>
                </c:pt>
                <c:pt idx="50">
                  <c:v>8.5562175695854618E-3</c:v>
                </c:pt>
                <c:pt idx="51">
                  <c:v>8.5562175695854618E-3</c:v>
                </c:pt>
                <c:pt idx="52" formatCode="0.00%">
                  <c:v>8.5562175695854618E-3</c:v>
                </c:pt>
                <c:pt idx="53">
                  <c:v>8.5562175695854618E-3</c:v>
                </c:pt>
                <c:pt idx="54">
                  <c:v>8.5562175695854618E-3</c:v>
                </c:pt>
                <c:pt idx="55">
                  <c:v>8.5562175695854618E-3</c:v>
                </c:pt>
                <c:pt idx="56">
                  <c:v>8.5562175695854618E-3</c:v>
                </c:pt>
                <c:pt idx="57">
                  <c:v>8.5562175695854618E-3</c:v>
                </c:pt>
                <c:pt idx="58">
                  <c:v>8.5562175695854618E-3</c:v>
                </c:pt>
                <c:pt idx="59">
                  <c:v>8.5562175695854618E-3</c:v>
                </c:pt>
                <c:pt idx="60">
                  <c:v>8.5562175695854618E-3</c:v>
                </c:pt>
                <c:pt idx="61">
                  <c:v>8.5562175695854618E-3</c:v>
                </c:pt>
                <c:pt idx="62">
                  <c:v>8.5562175695854618E-3</c:v>
                </c:pt>
                <c:pt idx="63">
                  <c:v>8.5562175695854618E-3</c:v>
                </c:pt>
                <c:pt idx="64">
                  <c:v>8.5562175695854618E-3</c:v>
                </c:pt>
                <c:pt idx="65">
                  <c:v>8.5562175695854618E-3</c:v>
                </c:pt>
                <c:pt idx="66">
                  <c:v>8.5562175695854618E-3</c:v>
                </c:pt>
                <c:pt idx="67">
                  <c:v>8.5562175695854618E-3</c:v>
                </c:pt>
                <c:pt idx="68">
                  <c:v>8.5562175695854618E-3</c:v>
                </c:pt>
                <c:pt idx="69">
                  <c:v>8.5562175695854618E-3</c:v>
                </c:pt>
                <c:pt idx="70">
                  <c:v>8.55621756958546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6BC-482D-A03A-579018AA8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5035855"/>
        <c:axId val="2059345935"/>
      </c:lineChart>
      <c:catAx>
        <c:axId val="1995035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9345935"/>
        <c:crosses val="autoZero"/>
        <c:auto val="1"/>
        <c:lblAlgn val="ctr"/>
        <c:lblOffset val="100"/>
        <c:noMultiLvlLbl val="0"/>
      </c:catAx>
      <c:valAx>
        <c:axId val="2059345935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950358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20'!$B$20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7.4999999999999997E-2"/>
                  <c:y val="0.17361092884222806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0031955380577429"/>
                      <c:h val="0.122407407407407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DB68-40CD-8362-9D48F62AB37B}"/>
                </c:ext>
              </c:extLst>
            </c:dLbl>
            <c:dLbl>
              <c:idx val="26"/>
              <c:layout>
                <c:manualLayout>
                  <c:x val="-5.6944444444444492E-2"/>
                  <c:y val="-0.16435203412073496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7541776027996505E-2"/>
                      <c:h val="0.122407407407407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B68-40CD-8362-9D48F62AB37B}"/>
                </c:ext>
              </c:extLst>
            </c:dLbl>
            <c:dLbl>
              <c:idx val="50"/>
              <c:layout>
                <c:manualLayout>
                  <c:x val="-5.6944410850535199E-2"/>
                  <c:y val="-0.10145043724905564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7.9486287660259433E-2"/>
                      <c:h val="0.1370991255018887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DB68-40CD-8362-9D48F62AB37B}"/>
                </c:ext>
              </c:extLst>
            </c:dLbl>
            <c:dLbl>
              <c:idx val="70"/>
              <c:layout>
                <c:manualLayout>
                  <c:x val="-6.9444444444444441E-3"/>
                  <c:y val="-0.11111092884222805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7.3930664916885394E-2"/>
                      <c:h val="0.1177777777777777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B68-40CD-8362-9D48F62AB37B}"/>
                </c:ext>
              </c:extLst>
            </c:dLbl>
            <c:numFmt formatCode="0.0%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bg1">
                          <a:lumMod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0'!$C$20:$BU$20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0'!$C$21:$BU$21</c:f>
              <c:numCache>
                <c:formatCode>0.0%</c:formatCode>
                <c:ptCount val="71"/>
                <c:pt idx="0">
                  <c:v>0.13800000000000001</c:v>
                </c:pt>
                <c:pt idx="1">
                  <c:v>0.10400000000000001</c:v>
                </c:pt>
                <c:pt idx="2">
                  <c:v>0.11544674976971817</c:v>
                </c:pt>
                <c:pt idx="3">
                  <c:v>0.11531361224407291</c:v>
                </c:pt>
                <c:pt idx="4">
                  <c:v>0.11135830438121602</c:v>
                </c:pt>
                <c:pt idx="5">
                  <c:v>9.4407854102977473E-2</c:v>
                </c:pt>
                <c:pt idx="6">
                  <c:v>8.6084695735548222E-2</c:v>
                </c:pt>
                <c:pt idx="7">
                  <c:v>8.1855892188986534E-2</c:v>
                </c:pt>
                <c:pt idx="8">
                  <c:v>0.10925329088522991</c:v>
                </c:pt>
                <c:pt idx="9">
                  <c:v>0.1662250849080559</c:v>
                </c:pt>
                <c:pt idx="10">
                  <c:v>0.18527398777724552</c:v>
                </c:pt>
                <c:pt idx="11">
                  <c:v>0.20736475627850764</c:v>
                </c:pt>
                <c:pt idx="12">
                  <c:v>0.24476400433605305</c:v>
                </c:pt>
                <c:pt idx="13">
                  <c:v>0.26093809703167797</c:v>
                </c:pt>
                <c:pt idx="14">
                  <c:v>0.24683787183310954</c:v>
                </c:pt>
                <c:pt idx="15">
                  <c:v>0.22275996599535131</c:v>
                </c:pt>
                <c:pt idx="16">
                  <c:v>0.19908783435676028</c:v>
                </c:pt>
                <c:pt idx="17">
                  <c:v>0.17357486745533962</c:v>
                </c:pt>
                <c:pt idx="18">
                  <c:v>0.15342446988432742</c:v>
                </c:pt>
                <c:pt idx="19">
                  <c:v>0.14183001138536036</c:v>
                </c:pt>
                <c:pt idx="20">
                  <c:v>0.15612819855153481</c:v>
                </c:pt>
                <c:pt idx="21">
                  <c:v>0.14870103500320686</c:v>
                </c:pt>
                <c:pt idx="22">
                  <c:v>0.12886371047397108</c:v>
                </c:pt>
                <c:pt idx="23">
                  <c:v>0.12839400650064201</c:v>
                </c:pt>
                <c:pt idx="24">
                  <c:v>0.12253567210449162</c:v>
                </c:pt>
                <c:pt idx="25">
                  <c:v>0.1187903294328474</c:v>
                </c:pt>
                <c:pt idx="26">
                  <c:v>0.11548933571293934</c:v>
                </c:pt>
                <c:pt idx="27">
                  <c:v>0.11352385354490854</c:v>
                </c:pt>
                <c:pt idx="28">
                  <c:v>0.11161721841639238</c:v>
                </c:pt>
                <c:pt idx="29">
                  <c:v>0.1097069497993149</c:v>
                </c:pt>
                <c:pt idx="30">
                  <c:v>0.10780175500192372</c:v>
                </c:pt>
                <c:pt idx="31">
                  <c:v>0.10589062793808335</c:v>
                </c:pt>
                <c:pt idx="32">
                  <c:v>0.10398919857458198</c:v>
                </c:pt>
                <c:pt idx="33">
                  <c:v>0.10208846583726443</c:v>
                </c:pt>
                <c:pt idx="34">
                  <c:v>0.10018910559697183</c:v>
                </c:pt>
                <c:pt idx="35">
                  <c:v>9.8290127501195812E-2</c:v>
                </c:pt>
                <c:pt idx="36">
                  <c:v>9.6392384131054318E-2</c:v>
                </c:pt>
                <c:pt idx="37">
                  <c:v>9.4494692113084505E-2</c:v>
                </c:pt>
                <c:pt idx="38">
                  <c:v>9.2598717183457926E-2</c:v>
                </c:pt>
                <c:pt idx="39">
                  <c:v>9.070466260258403E-2</c:v>
                </c:pt>
                <c:pt idx="40">
                  <c:v>8.8812941321699951E-2</c:v>
                </c:pt>
                <c:pt idx="41">
                  <c:v>8.6923349975748201E-2</c:v>
                </c:pt>
                <c:pt idx="42">
                  <c:v>8.503550858734428E-2</c:v>
                </c:pt>
                <c:pt idx="43">
                  <c:v>8.3148448950159132E-2</c:v>
                </c:pt>
                <c:pt idx="44">
                  <c:v>8.1262406319573766E-2</c:v>
                </c:pt>
                <c:pt idx="45">
                  <c:v>7.9377830756220583E-2</c:v>
                </c:pt>
                <c:pt idx="46">
                  <c:v>7.7494012668535006E-2</c:v>
                </c:pt>
                <c:pt idx="47">
                  <c:v>7.561128870773888E-2</c:v>
                </c:pt>
                <c:pt idx="48">
                  <c:v>7.3729617326979899E-2</c:v>
                </c:pt>
                <c:pt idx="49">
                  <c:v>7.2331434620990648E-2</c:v>
                </c:pt>
                <c:pt idx="50">
                  <c:v>7.1325261551317715E-2</c:v>
                </c:pt>
                <c:pt idx="51">
                  <c:v>7.0720023428816586E-2</c:v>
                </c:pt>
                <c:pt idx="52">
                  <c:v>7.0215109801617728E-2</c:v>
                </c:pt>
                <c:pt idx="53">
                  <c:v>7.0010785973800921E-2</c:v>
                </c:pt>
                <c:pt idx="54">
                  <c:v>7.0007227295499894E-2</c:v>
                </c:pt>
                <c:pt idx="55">
                  <c:v>7.0004641767904538E-2</c:v>
                </c:pt>
                <c:pt idx="56">
                  <c:v>7.000304873370583E-2</c:v>
                </c:pt>
                <c:pt idx="57">
                  <c:v>7.0001868154473831E-2</c:v>
                </c:pt>
                <c:pt idx="58">
                  <c:v>7.000104204338109E-2</c:v>
                </c:pt>
                <c:pt idx="59">
                  <c:v>7.0000449338439255E-2</c:v>
                </c:pt>
                <c:pt idx="60">
                  <c:v>7.000011536929604E-2</c:v>
                </c:pt>
                <c:pt idx="61">
                  <c:v>7.000002765408124E-2</c:v>
                </c:pt>
                <c:pt idx="62">
                  <c:v>7.0000006116068908E-2</c:v>
                </c:pt>
                <c:pt idx="63">
                  <c:v>7.0000005791128223E-2</c:v>
                </c:pt>
                <c:pt idx="64">
                  <c:v>7.0000003929100704E-2</c:v>
                </c:pt>
                <c:pt idx="65">
                  <c:v>7.0000003586826093E-2</c:v>
                </c:pt>
                <c:pt idx="66">
                  <c:v>7.0000003367378258E-2</c:v>
                </c:pt>
                <c:pt idx="67">
                  <c:v>7.0000002789047666E-2</c:v>
                </c:pt>
                <c:pt idx="68">
                  <c:v>7.0000002379368431E-2</c:v>
                </c:pt>
                <c:pt idx="69">
                  <c:v>7.0000002895882513E-2</c:v>
                </c:pt>
                <c:pt idx="70">
                  <c:v>7.00000036633633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68-40CD-8362-9D48F62AB3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5035855"/>
        <c:axId val="2059345935"/>
      </c:lineChart>
      <c:catAx>
        <c:axId val="1995035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9345935"/>
        <c:crosses val="autoZero"/>
        <c:auto val="1"/>
        <c:lblAlgn val="ctr"/>
        <c:lblOffset val="100"/>
        <c:noMultiLvlLbl val="0"/>
      </c:catAx>
      <c:valAx>
        <c:axId val="2059345935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95035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328257790368271"/>
          <c:y val="6.2893931208355847E-2"/>
          <c:w val="0.71745593327038082"/>
          <c:h val="0.6296195853849913"/>
        </c:manualLayout>
      </c:layout>
      <c:lineChart>
        <c:grouping val="standard"/>
        <c:varyColors val="0"/>
        <c:ser>
          <c:idx val="2"/>
          <c:order val="0"/>
          <c:tx>
            <c:v>2002</c:v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21'!$H$5:$H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I$5:$I$62</c:f>
              <c:numCache>
                <c:formatCode>0.0%</c:formatCode>
                <c:ptCount val="58"/>
                <c:pt idx="0">
                  <c:v>0.12881896944824442</c:v>
                </c:pt>
                <c:pt idx="1">
                  <c:v>0.23677750502120062</c:v>
                </c:pt>
                <c:pt idx="2">
                  <c:v>0.34663289001477726</c:v>
                </c:pt>
                <c:pt idx="3">
                  <c:v>0.46164602477027566</c:v>
                </c:pt>
                <c:pt idx="4">
                  <c:v>0.53226122769170425</c:v>
                </c:pt>
                <c:pt idx="5">
                  <c:v>0.58660068519223452</c:v>
                </c:pt>
                <c:pt idx="6">
                  <c:v>0.64279319606087737</c:v>
                </c:pt>
                <c:pt idx="7">
                  <c:v>0.71370106761565832</c:v>
                </c:pt>
                <c:pt idx="8">
                  <c:v>0.75313653136531367</c:v>
                </c:pt>
                <c:pt idx="9">
                  <c:v>0.8045752793048413</c:v>
                </c:pt>
                <c:pt idx="10">
                  <c:v>0.85724624570291297</c:v>
                </c:pt>
                <c:pt idx="11">
                  <c:v>0.87925461114280279</c:v>
                </c:pt>
                <c:pt idx="12">
                  <c:v>0.91181071568244032</c:v>
                </c:pt>
                <c:pt idx="13">
                  <c:v>0.92806195231302224</c:v>
                </c:pt>
                <c:pt idx="14">
                  <c:v>0.93376650597359045</c:v>
                </c:pt>
                <c:pt idx="15">
                  <c:v>0.94129244249726174</c:v>
                </c:pt>
                <c:pt idx="16">
                  <c:v>0.94396939693969395</c:v>
                </c:pt>
                <c:pt idx="17">
                  <c:v>0.94248648648648647</c:v>
                </c:pt>
                <c:pt idx="18">
                  <c:v>0.93913934426229506</c:v>
                </c:pt>
                <c:pt idx="19">
                  <c:v>0.94587843463780186</c:v>
                </c:pt>
                <c:pt idx="20">
                  <c:v>0.95170814002530579</c:v>
                </c:pt>
                <c:pt idx="21">
                  <c:v>0.94347100542344597</c:v>
                </c:pt>
                <c:pt idx="22">
                  <c:v>0.94547563805104406</c:v>
                </c:pt>
                <c:pt idx="23">
                  <c:v>0.94158143194335164</c:v>
                </c:pt>
                <c:pt idx="24">
                  <c:v>0.9479479479479479</c:v>
                </c:pt>
                <c:pt idx="25">
                  <c:v>0.94467213114754101</c:v>
                </c:pt>
                <c:pt idx="26">
                  <c:v>0.93599383073067288</c:v>
                </c:pt>
                <c:pt idx="27">
                  <c:v>0.93714632174616008</c:v>
                </c:pt>
                <c:pt idx="28">
                  <c:v>0.92867132867132862</c:v>
                </c:pt>
                <c:pt idx="29">
                  <c:v>0.92709379393452496</c:v>
                </c:pt>
                <c:pt idx="30">
                  <c:v>0.91916361284759651</c:v>
                </c:pt>
                <c:pt idx="31">
                  <c:v>0.92786583965081548</c:v>
                </c:pt>
                <c:pt idx="32">
                  <c:v>0.91104157353598569</c:v>
                </c:pt>
                <c:pt idx="33">
                  <c:v>0.90539937527889336</c:v>
                </c:pt>
                <c:pt idx="34">
                  <c:v>0.90415183867141158</c:v>
                </c:pt>
                <c:pt idx="35">
                  <c:v>0.89078978204827752</c:v>
                </c:pt>
                <c:pt idx="36">
                  <c:v>0.87930624851508676</c:v>
                </c:pt>
                <c:pt idx="37">
                  <c:v>0.86542540655196798</c:v>
                </c:pt>
                <c:pt idx="38">
                  <c:v>0.83375663818979451</c:v>
                </c:pt>
                <c:pt idx="39">
                  <c:v>0.79569366283337406</c:v>
                </c:pt>
                <c:pt idx="40">
                  <c:v>0.77976616559293721</c:v>
                </c:pt>
                <c:pt idx="41">
                  <c:v>0.74579207920792079</c:v>
                </c:pt>
                <c:pt idx="42">
                  <c:v>0.71094710947109474</c:v>
                </c:pt>
                <c:pt idx="43">
                  <c:v>0.6727892941485174</c:v>
                </c:pt>
                <c:pt idx="44">
                  <c:v>0.59467727133680026</c:v>
                </c:pt>
                <c:pt idx="45">
                  <c:v>0.51470160116448327</c:v>
                </c:pt>
                <c:pt idx="46">
                  <c:v>0.460093896713615</c:v>
                </c:pt>
                <c:pt idx="47">
                  <c:v>0.37904124860646599</c:v>
                </c:pt>
                <c:pt idx="48">
                  <c:v>0.30491599253266954</c:v>
                </c:pt>
                <c:pt idx="49">
                  <c:v>9.2094756454618051E-2</c:v>
                </c:pt>
                <c:pt idx="50">
                  <c:v>5.5293501048218029E-2</c:v>
                </c:pt>
                <c:pt idx="51">
                  <c:v>4.3744998666311014E-2</c:v>
                </c:pt>
                <c:pt idx="52">
                  <c:v>3.8859379368185627E-2</c:v>
                </c:pt>
                <c:pt idx="53">
                  <c:v>2.5475998927326361E-2</c:v>
                </c:pt>
                <c:pt idx="54">
                  <c:v>1.9950124688279301E-2</c:v>
                </c:pt>
                <c:pt idx="55">
                  <c:v>1.8096906012842966E-2</c:v>
                </c:pt>
                <c:pt idx="56">
                  <c:v>1.3133781307269395E-2</c:v>
                </c:pt>
                <c:pt idx="57">
                  <c:v>1.0607521697203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9C-4C9E-B27A-1D1EE33FCD6A}"/>
            </c:ext>
          </c:extLst>
        </c:ser>
        <c:ser>
          <c:idx val="0"/>
          <c:order val="1"/>
          <c:tx>
            <c:v>2021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21'!$H$5:$H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J$5:$J$62</c:f>
              <c:numCache>
                <c:formatCode>0.0%</c:formatCode>
                <c:ptCount val="58"/>
                <c:pt idx="0">
                  <c:v>5.692334196350457E-2</c:v>
                </c:pt>
                <c:pt idx="1">
                  <c:v>0.11986664706832981</c:v>
                </c:pt>
                <c:pt idx="2">
                  <c:v>0.24348510939204984</c:v>
                </c:pt>
                <c:pt idx="3">
                  <c:v>0.38154269314377681</c:v>
                </c:pt>
                <c:pt idx="4">
                  <c:v>0.47620128875712847</c:v>
                </c:pt>
                <c:pt idx="5">
                  <c:v>0.53472082691641121</c:v>
                </c:pt>
                <c:pt idx="6">
                  <c:v>0.61766847871694708</c:v>
                </c:pt>
                <c:pt idx="7">
                  <c:v>0.69205558774083575</c:v>
                </c:pt>
                <c:pt idx="8">
                  <c:v>0.75448242227474815</c:v>
                </c:pt>
                <c:pt idx="9">
                  <c:v>0.80719303279195576</c:v>
                </c:pt>
                <c:pt idx="10">
                  <c:v>0.85275489307986585</c:v>
                </c:pt>
                <c:pt idx="11">
                  <c:v>0.88141690498528003</c:v>
                </c:pt>
                <c:pt idx="12">
                  <c:v>0.89409423242741604</c:v>
                </c:pt>
                <c:pt idx="13">
                  <c:v>0.91705147883437355</c:v>
                </c:pt>
                <c:pt idx="14">
                  <c:v>0.92343054556474558</c:v>
                </c:pt>
                <c:pt idx="15">
                  <c:v>0.9290114671095886</c:v>
                </c:pt>
                <c:pt idx="16">
                  <c:v>0.92494942157879689</c:v>
                </c:pt>
                <c:pt idx="17">
                  <c:v>0.9210429704905938</c:v>
                </c:pt>
                <c:pt idx="18">
                  <c:v>0.94730310833237197</c:v>
                </c:pt>
                <c:pt idx="19">
                  <c:v>0.93991534159239043</c:v>
                </c:pt>
                <c:pt idx="20">
                  <c:v>0.93501256785858</c:v>
                </c:pt>
                <c:pt idx="21">
                  <c:v>0.94784885956431975</c:v>
                </c:pt>
                <c:pt idx="22">
                  <c:v>0.93943661200017414</c:v>
                </c:pt>
                <c:pt idx="23">
                  <c:v>0.93459448465952166</c:v>
                </c:pt>
                <c:pt idx="24">
                  <c:v>0.94132983128300574</c:v>
                </c:pt>
                <c:pt idx="25">
                  <c:v>0.94079635262757177</c:v>
                </c:pt>
                <c:pt idx="26">
                  <c:v>0.93298941702889016</c:v>
                </c:pt>
                <c:pt idx="27">
                  <c:v>0.94021466750788907</c:v>
                </c:pt>
                <c:pt idx="28">
                  <c:v>0.93516076472052367</c:v>
                </c:pt>
                <c:pt idx="29">
                  <c:v>0.92477335344090505</c:v>
                </c:pt>
                <c:pt idx="30">
                  <c:v>0.92746523814403792</c:v>
                </c:pt>
                <c:pt idx="31">
                  <c:v>0.92598752415519381</c:v>
                </c:pt>
                <c:pt idx="32">
                  <c:v>0.9128039469898569</c:v>
                </c:pt>
                <c:pt idx="33">
                  <c:v>0.91925853304155936</c:v>
                </c:pt>
                <c:pt idx="34">
                  <c:v>0.91107381230559048</c:v>
                </c:pt>
                <c:pt idx="35">
                  <c:v>0.89832464120363276</c:v>
                </c:pt>
                <c:pt idx="36">
                  <c:v>0.88267604874990568</c:v>
                </c:pt>
                <c:pt idx="37">
                  <c:v>0.87634457583198333</c:v>
                </c:pt>
                <c:pt idx="38">
                  <c:v>0.85720102869761516</c:v>
                </c:pt>
                <c:pt idx="39">
                  <c:v>0.84439891316528415</c:v>
                </c:pt>
                <c:pt idx="40">
                  <c:v>0.83543321723200481</c:v>
                </c:pt>
                <c:pt idx="41">
                  <c:v>0.79330157541437585</c:v>
                </c:pt>
                <c:pt idx="42">
                  <c:v>0.77887861055261509</c:v>
                </c:pt>
                <c:pt idx="43">
                  <c:v>0.76006902052269398</c:v>
                </c:pt>
                <c:pt idx="44">
                  <c:v>0.71886364335934883</c:v>
                </c:pt>
                <c:pt idx="45">
                  <c:v>0.66364560935099803</c:v>
                </c:pt>
                <c:pt idx="46">
                  <c:v>0.6211051161944442</c:v>
                </c:pt>
                <c:pt idx="47">
                  <c:v>0.51230846216739234</c:v>
                </c:pt>
                <c:pt idx="48">
                  <c:v>0.40196752855314871</c:v>
                </c:pt>
                <c:pt idx="49">
                  <c:v>0.23588008715221859</c:v>
                </c:pt>
                <c:pt idx="50">
                  <c:v>0.14966656774093581</c:v>
                </c:pt>
                <c:pt idx="51">
                  <c:v>9.0791816579578563E-2</c:v>
                </c:pt>
                <c:pt idx="52">
                  <c:v>4.5948067811607637E-2</c:v>
                </c:pt>
                <c:pt idx="53">
                  <c:v>3.4996605696789689E-2</c:v>
                </c:pt>
                <c:pt idx="54">
                  <c:v>2.6184061312701529E-2</c:v>
                </c:pt>
                <c:pt idx="55">
                  <c:v>2.6864267078248131E-2</c:v>
                </c:pt>
                <c:pt idx="56">
                  <c:v>2.131971886971875E-2</c:v>
                </c:pt>
                <c:pt idx="57">
                  <c:v>2.1072795176596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9C-4C9E-B27A-1D1EE33FCD6A}"/>
            </c:ext>
          </c:extLst>
        </c:ser>
        <c:ser>
          <c:idx val="1"/>
          <c:order val="2"/>
          <c:tx>
            <c:v>2050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21'!$H$5:$H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K$5:$K$62</c:f>
              <c:numCache>
                <c:formatCode>0.0%</c:formatCode>
                <c:ptCount val="58"/>
                <c:pt idx="0">
                  <c:v>0.17552754856570113</c:v>
                </c:pt>
                <c:pt idx="1">
                  <c:v>0.32591969089820183</c:v>
                </c:pt>
                <c:pt idx="2">
                  <c:v>0.45978537678559123</c:v>
                </c:pt>
                <c:pt idx="3">
                  <c:v>0.55260728399591064</c:v>
                </c:pt>
                <c:pt idx="4">
                  <c:v>0.63076926624363305</c:v>
                </c:pt>
                <c:pt idx="5">
                  <c:v>0.69062295671236318</c:v>
                </c:pt>
                <c:pt idx="6">
                  <c:v>0.72072813977068417</c:v>
                </c:pt>
                <c:pt idx="7">
                  <c:v>0.75111670457017676</c:v>
                </c:pt>
                <c:pt idx="8">
                  <c:v>0.80357086559149393</c:v>
                </c:pt>
                <c:pt idx="9">
                  <c:v>0.83718849051321287</c:v>
                </c:pt>
                <c:pt idx="10">
                  <c:v>0.87206228766934923</c:v>
                </c:pt>
                <c:pt idx="11">
                  <c:v>0.89779644051371033</c:v>
                </c:pt>
                <c:pt idx="12">
                  <c:v>0.92246644567063851</c:v>
                </c:pt>
                <c:pt idx="13">
                  <c:v>0.94170130817128128</c:v>
                </c:pt>
                <c:pt idx="14">
                  <c:v>0.94373027196731085</c:v>
                </c:pt>
                <c:pt idx="15">
                  <c:v>0.93928748824253272</c:v>
                </c:pt>
                <c:pt idx="16">
                  <c:v>0.94460374845667794</c:v>
                </c:pt>
                <c:pt idx="17">
                  <c:v>0.94557495390930368</c:v>
                </c:pt>
                <c:pt idx="18">
                  <c:v>0.942450304369152</c:v>
                </c:pt>
                <c:pt idx="19">
                  <c:v>0.94570248623569741</c:v>
                </c:pt>
                <c:pt idx="20">
                  <c:v>0.94578020580311029</c:v>
                </c:pt>
                <c:pt idx="21">
                  <c:v>0.94341614317806555</c:v>
                </c:pt>
                <c:pt idx="22">
                  <c:v>0.94615321578917699</c:v>
                </c:pt>
                <c:pt idx="23">
                  <c:v>0.94758675814852777</c:v>
                </c:pt>
                <c:pt idx="24">
                  <c:v>0.94204607830509524</c:v>
                </c:pt>
                <c:pt idx="25">
                  <c:v>0.93734262430817683</c:v>
                </c:pt>
                <c:pt idx="26">
                  <c:v>0.93700777446684314</c:v>
                </c:pt>
                <c:pt idx="27">
                  <c:v>0.93426591307974793</c:v>
                </c:pt>
                <c:pt idx="28">
                  <c:v>0.93314808053723786</c:v>
                </c:pt>
                <c:pt idx="29">
                  <c:v>0.92267977411346291</c:v>
                </c:pt>
                <c:pt idx="30">
                  <c:v>0.92217180343554028</c:v>
                </c:pt>
                <c:pt idx="31">
                  <c:v>0.92492872455122987</c:v>
                </c:pt>
                <c:pt idx="32">
                  <c:v>0.91574365951894399</c:v>
                </c:pt>
                <c:pt idx="33">
                  <c:v>0.91145214913131889</c:v>
                </c:pt>
                <c:pt idx="34">
                  <c:v>0.90269490988177203</c:v>
                </c:pt>
                <c:pt idx="35">
                  <c:v>0.89389835227025882</c:v>
                </c:pt>
                <c:pt idx="36">
                  <c:v>0.87770904891143475</c:v>
                </c:pt>
                <c:pt idx="37">
                  <c:v>0.87080068265645805</c:v>
                </c:pt>
                <c:pt idx="38">
                  <c:v>0.85117994085254867</c:v>
                </c:pt>
                <c:pt idx="39">
                  <c:v>0.83974086657152847</c:v>
                </c:pt>
                <c:pt idx="40">
                  <c:v>0.8246370833622616</c:v>
                </c:pt>
                <c:pt idx="41">
                  <c:v>0.78304891033901791</c:v>
                </c:pt>
                <c:pt idx="42">
                  <c:v>0.76824974661671175</c:v>
                </c:pt>
                <c:pt idx="43">
                  <c:v>0.74506940473554006</c:v>
                </c:pt>
                <c:pt idx="44">
                  <c:v>0.7301680166408292</c:v>
                </c:pt>
                <c:pt idx="45">
                  <c:v>0.72286633647442089</c:v>
                </c:pt>
                <c:pt idx="46">
                  <c:v>0.71563767310967663</c:v>
                </c:pt>
                <c:pt idx="47">
                  <c:v>0.64407390579870893</c:v>
                </c:pt>
                <c:pt idx="48">
                  <c:v>0.60542947145078629</c:v>
                </c:pt>
                <c:pt idx="49">
                  <c:v>0.51461505073316838</c:v>
                </c:pt>
                <c:pt idx="50">
                  <c:v>0.48888429819650991</c:v>
                </c:pt>
                <c:pt idx="51">
                  <c:v>0.36666322364738246</c:v>
                </c:pt>
                <c:pt idx="52">
                  <c:v>7.3332644729476523E-2</c:v>
                </c:pt>
                <c:pt idx="53">
                  <c:v>5.1332851310633573E-2</c:v>
                </c:pt>
                <c:pt idx="54">
                  <c:v>4.1066281048506854E-2</c:v>
                </c:pt>
                <c:pt idx="55">
                  <c:v>3.4906338891230827E-2</c:v>
                </c:pt>
                <c:pt idx="56">
                  <c:v>3.0019451446458512E-2</c:v>
                </c:pt>
                <c:pt idx="57">
                  <c:v>2.55165337294897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9C-4C9E-B27A-1D1EE33FCD6A}"/>
            </c:ext>
          </c:extLst>
        </c:ser>
        <c:ser>
          <c:idx val="3"/>
          <c:order val="3"/>
          <c:tx>
            <c:v>2070</c:v>
          </c:tx>
          <c:spPr>
            <a:ln w="28575" cap="rnd">
              <a:solidFill>
                <a:schemeClr val="tx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21'!$H$5:$H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L$5:$L$62</c:f>
              <c:numCache>
                <c:formatCode>0.0%</c:formatCode>
                <c:ptCount val="58"/>
                <c:pt idx="0">
                  <c:v>0.17580502128100733</c:v>
                </c:pt>
                <c:pt idx="1">
                  <c:v>0.32640174882183343</c:v>
                </c:pt>
                <c:pt idx="2">
                  <c:v>0.46029140793098239</c:v>
                </c:pt>
                <c:pt idx="3">
                  <c:v>0.55300748697248514</c:v>
                </c:pt>
                <c:pt idx="4">
                  <c:v>0.6311308756472217</c:v>
                </c:pt>
                <c:pt idx="5">
                  <c:v>0.69098768734474103</c:v>
                </c:pt>
                <c:pt idx="6">
                  <c:v>0.72096924626100423</c:v>
                </c:pt>
                <c:pt idx="7">
                  <c:v>0.75125487714368966</c:v>
                </c:pt>
                <c:pt idx="8">
                  <c:v>0.80368570724886357</c:v>
                </c:pt>
                <c:pt idx="9">
                  <c:v>0.83725866442473962</c:v>
                </c:pt>
                <c:pt idx="10">
                  <c:v>0.87210745702173276</c:v>
                </c:pt>
                <c:pt idx="11">
                  <c:v>0.89783476018489783</c:v>
                </c:pt>
                <c:pt idx="12">
                  <c:v>0.92253282202670051</c:v>
                </c:pt>
                <c:pt idx="13">
                  <c:v>0.94175897606750436</c:v>
                </c:pt>
                <c:pt idx="14">
                  <c:v>0.94377776286469373</c:v>
                </c:pt>
                <c:pt idx="15">
                  <c:v>0.93931152883576241</c:v>
                </c:pt>
                <c:pt idx="16">
                  <c:v>0.94464972945180992</c:v>
                </c:pt>
                <c:pt idx="17">
                  <c:v>0.94563234610681535</c:v>
                </c:pt>
                <c:pt idx="18">
                  <c:v>0.94243895130899447</c:v>
                </c:pt>
                <c:pt idx="19">
                  <c:v>0.94571602517149056</c:v>
                </c:pt>
                <c:pt idx="20">
                  <c:v>0.94580539652630269</c:v>
                </c:pt>
                <c:pt idx="21">
                  <c:v>0.94340577290632632</c:v>
                </c:pt>
                <c:pt idx="22">
                  <c:v>0.94616892918033257</c:v>
                </c:pt>
                <c:pt idx="23">
                  <c:v>0.9476171533723261</c:v>
                </c:pt>
                <c:pt idx="24">
                  <c:v>0.94204775395397522</c:v>
                </c:pt>
                <c:pt idx="25">
                  <c:v>0.93733454436394581</c:v>
                </c:pt>
                <c:pt idx="26">
                  <c:v>0.93701717535220241</c:v>
                </c:pt>
                <c:pt idx="27">
                  <c:v>0.93425199606035081</c:v>
                </c:pt>
                <c:pt idx="28">
                  <c:v>0.93314337189357832</c:v>
                </c:pt>
                <c:pt idx="29">
                  <c:v>0.92267487621685917</c:v>
                </c:pt>
                <c:pt idx="30">
                  <c:v>0.92215941952653735</c:v>
                </c:pt>
                <c:pt idx="31">
                  <c:v>0.92492624750585828</c:v>
                </c:pt>
                <c:pt idx="32">
                  <c:v>0.91575053693114561</c:v>
                </c:pt>
                <c:pt idx="33">
                  <c:v>0.91143388621634869</c:v>
                </c:pt>
                <c:pt idx="34">
                  <c:v>0.90267530756855408</c:v>
                </c:pt>
                <c:pt idx="35">
                  <c:v>0.89389835227025882</c:v>
                </c:pt>
                <c:pt idx="36">
                  <c:v>0.87770904891143475</c:v>
                </c:pt>
                <c:pt idx="37">
                  <c:v>0.87080068265645805</c:v>
                </c:pt>
                <c:pt idx="38">
                  <c:v>0.85117994085254867</c:v>
                </c:pt>
                <c:pt idx="39">
                  <c:v>0.83974086657152847</c:v>
                </c:pt>
                <c:pt idx="40">
                  <c:v>0.8246370833622616</c:v>
                </c:pt>
                <c:pt idx="41">
                  <c:v>0.78304891033901791</c:v>
                </c:pt>
                <c:pt idx="42">
                  <c:v>0.76824974661671175</c:v>
                </c:pt>
                <c:pt idx="43">
                  <c:v>0.74506940473554006</c:v>
                </c:pt>
                <c:pt idx="44">
                  <c:v>0.7301680166408292</c:v>
                </c:pt>
                <c:pt idx="45">
                  <c:v>0.72286633647442089</c:v>
                </c:pt>
                <c:pt idx="46">
                  <c:v>0.71563767310967663</c:v>
                </c:pt>
                <c:pt idx="47">
                  <c:v>0.64407390579870893</c:v>
                </c:pt>
                <c:pt idx="48">
                  <c:v>0.60542947145078629</c:v>
                </c:pt>
                <c:pt idx="49">
                  <c:v>0.51461505073316838</c:v>
                </c:pt>
                <c:pt idx="50">
                  <c:v>0.48888429819650991</c:v>
                </c:pt>
                <c:pt idx="51">
                  <c:v>0.36666322364738246</c:v>
                </c:pt>
                <c:pt idx="52">
                  <c:v>7.3332644729476523E-2</c:v>
                </c:pt>
                <c:pt idx="53">
                  <c:v>5.1332851310633573E-2</c:v>
                </c:pt>
                <c:pt idx="54">
                  <c:v>4.1066281048506854E-2</c:v>
                </c:pt>
                <c:pt idx="55">
                  <c:v>3.4906338891230827E-2</c:v>
                </c:pt>
                <c:pt idx="56">
                  <c:v>3.0019451446458512E-2</c:v>
                </c:pt>
                <c:pt idx="57">
                  <c:v>2.55165337294897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9C-4C9E-B27A-1D1EE33FC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2862735"/>
        <c:axId val="1995243151"/>
      </c:lineChart>
      <c:catAx>
        <c:axId val="19828627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Eda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95243151"/>
        <c:crosses val="autoZero"/>
        <c:auto val="1"/>
        <c:lblAlgn val="ctr"/>
        <c:lblOffset val="100"/>
        <c:tickLblSkip val="4"/>
        <c:noMultiLvlLbl val="0"/>
      </c:catAx>
      <c:valAx>
        <c:axId val="199524315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Tasa de Activida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2862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777305634246145E-2"/>
          <c:y val="0.88881487957512528"/>
          <c:w val="0.88397397307405035"/>
          <c:h val="0.111185120424874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328257790368271"/>
          <c:y val="6.2893931208355847E-2"/>
          <c:w val="0.71745593327038082"/>
          <c:h val="0.64105503570106603"/>
        </c:manualLayout>
      </c:layout>
      <c:lineChart>
        <c:grouping val="standard"/>
        <c:varyColors val="0"/>
        <c:ser>
          <c:idx val="2"/>
          <c:order val="0"/>
          <c:tx>
            <c:v>2002</c:v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21'!$O$5:$O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P$5:$P$62</c:f>
              <c:numCache>
                <c:formatCode>0.0%</c:formatCode>
                <c:ptCount val="58"/>
                <c:pt idx="0">
                  <c:v>5.5416874687968048E-2</c:v>
                </c:pt>
                <c:pt idx="1">
                  <c:v>0.12565804531929503</c:v>
                </c:pt>
                <c:pt idx="2">
                  <c:v>0.20497446147013101</c:v>
                </c:pt>
                <c:pt idx="3">
                  <c:v>0.30880737974961564</c:v>
                </c:pt>
                <c:pt idx="4">
                  <c:v>0.38062015503875968</c:v>
                </c:pt>
                <c:pt idx="5">
                  <c:v>0.45147597916264709</c:v>
                </c:pt>
                <c:pt idx="6">
                  <c:v>0.5336653753919941</c:v>
                </c:pt>
                <c:pt idx="7">
                  <c:v>0.61249541956760722</c:v>
                </c:pt>
                <c:pt idx="8">
                  <c:v>0.68332397529477817</c:v>
                </c:pt>
                <c:pt idx="9">
                  <c:v>0.73422053231939166</c:v>
                </c:pt>
                <c:pt idx="10">
                  <c:v>0.7632179535945226</c:v>
                </c:pt>
                <c:pt idx="11">
                  <c:v>0.77642842922556243</c:v>
                </c:pt>
                <c:pt idx="12">
                  <c:v>0.76247884940778343</c:v>
                </c:pt>
                <c:pt idx="13">
                  <c:v>0.74190687361419072</c:v>
                </c:pt>
                <c:pt idx="14">
                  <c:v>0.73711012094207506</c:v>
                </c:pt>
                <c:pt idx="15">
                  <c:v>0.71159606332905434</c:v>
                </c:pt>
                <c:pt idx="16">
                  <c:v>0.69971794315469737</c:v>
                </c:pt>
                <c:pt idx="17">
                  <c:v>0.69362950544844926</c:v>
                </c:pt>
                <c:pt idx="18">
                  <c:v>0.67905544147843944</c:v>
                </c:pt>
                <c:pt idx="19">
                  <c:v>0.65695600475624261</c:v>
                </c:pt>
                <c:pt idx="20">
                  <c:v>0.65094527363184085</c:v>
                </c:pt>
                <c:pt idx="21">
                  <c:v>0.66351069873130086</c:v>
                </c:pt>
                <c:pt idx="22">
                  <c:v>0.64343694317956845</c:v>
                </c:pt>
                <c:pt idx="23">
                  <c:v>0.63602139885080244</c:v>
                </c:pt>
                <c:pt idx="24">
                  <c:v>0.64973933191735855</c:v>
                </c:pt>
                <c:pt idx="25">
                  <c:v>0.62875618105743625</c:v>
                </c:pt>
                <c:pt idx="26">
                  <c:v>0.61111111111111116</c:v>
                </c:pt>
                <c:pt idx="27">
                  <c:v>0.63248826291079807</c:v>
                </c:pt>
                <c:pt idx="28">
                  <c:v>0.59462987134066758</c:v>
                </c:pt>
                <c:pt idx="29">
                  <c:v>0.60439560439560436</c:v>
                </c:pt>
                <c:pt idx="30">
                  <c:v>0.60656385923289835</c:v>
                </c:pt>
                <c:pt idx="31">
                  <c:v>0.56085214089854463</c:v>
                </c:pt>
                <c:pt idx="32">
                  <c:v>0.55083996463306806</c:v>
                </c:pt>
                <c:pt idx="33">
                  <c:v>0.5277348066298343</c:v>
                </c:pt>
                <c:pt idx="34">
                  <c:v>0.49800088849400265</c:v>
                </c:pt>
                <c:pt idx="35">
                  <c:v>0.47302356309182997</c:v>
                </c:pt>
                <c:pt idx="36">
                  <c:v>0.42163046017285682</c:v>
                </c:pt>
                <c:pt idx="37">
                  <c:v>0.41075363596297931</c:v>
                </c:pt>
                <c:pt idx="38">
                  <c:v>0.38508660752006757</c:v>
                </c:pt>
                <c:pt idx="39">
                  <c:v>0.35142503097893435</c:v>
                </c:pt>
                <c:pt idx="40">
                  <c:v>0.32660838377045504</c:v>
                </c:pt>
                <c:pt idx="41">
                  <c:v>0.30958342818119738</c:v>
                </c:pt>
                <c:pt idx="42">
                  <c:v>0.28724644439263231</c:v>
                </c:pt>
                <c:pt idx="43">
                  <c:v>0.27645788336933047</c:v>
                </c:pt>
                <c:pt idx="44">
                  <c:v>0.22670097198399086</c:v>
                </c:pt>
                <c:pt idx="45">
                  <c:v>0.18353253652058432</c:v>
                </c:pt>
                <c:pt idx="46">
                  <c:v>0.1635438972162741</c:v>
                </c:pt>
                <c:pt idx="47">
                  <c:v>0.15280972724285244</c:v>
                </c:pt>
                <c:pt idx="48">
                  <c:v>0.12790055248618784</c:v>
                </c:pt>
                <c:pt idx="49">
                  <c:v>5.243161094224924E-2</c:v>
                </c:pt>
                <c:pt idx="50">
                  <c:v>2.5699340459404141E-2</c:v>
                </c:pt>
                <c:pt idx="51">
                  <c:v>1.7176054559232129E-2</c:v>
                </c:pt>
                <c:pt idx="52">
                  <c:v>1.4105058365758755E-2</c:v>
                </c:pt>
                <c:pt idx="53">
                  <c:v>9.0909090909090905E-3</c:v>
                </c:pt>
                <c:pt idx="54">
                  <c:v>8.2584406120961868E-3</c:v>
                </c:pt>
                <c:pt idx="55">
                  <c:v>5.0983248361252727E-3</c:v>
                </c:pt>
                <c:pt idx="56">
                  <c:v>7.1658018285149496E-3</c:v>
                </c:pt>
                <c:pt idx="57">
                  <c:v>2.97250433490215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0D-4087-A079-011336534614}"/>
            </c:ext>
          </c:extLst>
        </c:ser>
        <c:ser>
          <c:idx val="0"/>
          <c:order val="1"/>
          <c:tx>
            <c:v>2021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21'!$O$5:$O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Q$5:$Q$62</c:f>
              <c:numCache>
                <c:formatCode>0.0%</c:formatCode>
                <c:ptCount val="58"/>
                <c:pt idx="0">
                  <c:v>3.242744980194992E-2</c:v>
                </c:pt>
                <c:pt idx="1">
                  <c:v>7.9635282055283946E-2</c:v>
                </c:pt>
                <c:pt idx="2">
                  <c:v>0.18204011154061953</c:v>
                </c:pt>
                <c:pt idx="3">
                  <c:v>0.27425158327401195</c:v>
                </c:pt>
                <c:pt idx="4">
                  <c:v>0.36308621619860049</c:v>
                </c:pt>
                <c:pt idx="5">
                  <c:v>0.44979332946519773</c:v>
                </c:pt>
                <c:pt idx="6">
                  <c:v>0.53581472364249594</c:v>
                </c:pt>
                <c:pt idx="7">
                  <c:v>0.61535446891540269</c:v>
                </c:pt>
                <c:pt idx="8">
                  <c:v>0.69352865463193836</c:v>
                </c:pt>
                <c:pt idx="9">
                  <c:v>0.75922124761263821</c:v>
                </c:pt>
                <c:pt idx="10">
                  <c:v>0.80258943036271013</c:v>
                </c:pt>
                <c:pt idx="11">
                  <c:v>0.82350185119587793</c:v>
                </c:pt>
                <c:pt idx="12">
                  <c:v>0.83034276557057585</c:v>
                </c:pt>
                <c:pt idx="13">
                  <c:v>0.84035394500521376</c:v>
                </c:pt>
                <c:pt idx="14">
                  <c:v>0.83681784321066432</c:v>
                </c:pt>
                <c:pt idx="15">
                  <c:v>0.84052760919579905</c:v>
                </c:pt>
                <c:pt idx="16">
                  <c:v>0.84465788714792911</c:v>
                </c:pt>
                <c:pt idx="17">
                  <c:v>0.85292562789971793</c:v>
                </c:pt>
                <c:pt idx="18">
                  <c:v>0.85625152323107256</c:v>
                </c:pt>
                <c:pt idx="19">
                  <c:v>0.86414510684865342</c:v>
                </c:pt>
                <c:pt idx="20">
                  <c:v>0.84558284965451236</c:v>
                </c:pt>
                <c:pt idx="21">
                  <c:v>0.85457647805899883</c:v>
                </c:pt>
                <c:pt idx="22">
                  <c:v>0.85319283716282812</c:v>
                </c:pt>
                <c:pt idx="23">
                  <c:v>0.85489462967788321</c:v>
                </c:pt>
                <c:pt idx="24">
                  <c:v>0.86838573147621845</c:v>
                </c:pt>
                <c:pt idx="25">
                  <c:v>0.84537648931583698</c:v>
                </c:pt>
                <c:pt idx="26">
                  <c:v>0.85930249286416849</c:v>
                </c:pt>
                <c:pt idx="27">
                  <c:v>0.87207572794033816</c:v>
                </c:pt>
                <c:pt idx="28">
                  <c:v>0.85846057423007927</c:v>
                </c:pt>
                <c:pt idx="29">
                  <c:v>0.84568050213247536</c:v>
                </c:pt>
                <c:pt idx="30">
                  <c:v>0.83970810971133414</c:v>
                </c:pt>
                <c:pt idx="31">
                  <c:v>0.82556077081250134</c:v>
                </c:pt>
                <c:pt idx="32">
                  <c:v>0.8129353236308583</c:v>
                </c:pt>
                <c:pt idx="33">
                  <c:v>0.82643405821346538</c:v>
                </c:pt>
                <c:pt idx="34">
                  <c:v>0.79762263324549731</c:v>
                </c:pt>
                <c:pt idx="35">
                  <c:v>0.77737336479519958</c:v>
                </c:pt>
                <c:pt idx="36">
                  <c:v>0.77331455858383513</c:v>
                </c:pt>
                <c:pt idx="37">
                  <c:v>0.74933315970909431</c:v>
                </c:pt>
                <c:pt idx="38">
                  <c:v>0.74527110099812022</c:v>
                </c:pt>
                <c:pt idx="39">
                  <c:v>0.71187742134373122</c:v>
                </c:pt>
                <c:pt idx="40">
                  <c:v>0.68049976791375288</c:v>
                </c:pt>
                <c:pt idx="41">
                  <c:v>0.633429331020811</c:v>
                </c:pt>
                <c:pt idx="42">
                  <c:v>0.62294811890479551</c:v>
                </c:pt>
                <c:pt idx="43">
                  <c:v>0.57618210914771251</c:v>
                </c:pt>
                <c:pt idx="44">
                  <c:v>0.53911714996978277</c:v>
                </c:pt>
                <c:pt idx="45">
                  <c:v>0.51859259009854974</c:v>
                </c:pt>
                <c:pt idx="46">
                  <c:v>0.47268824251805042</c:v>
                </c:pt>
                <c:pt idx="47">
                  <c:v>0.40902014377902485</c:v>
                </c:pt>
                <c:pt idx="48">
                  <c:v>0.33737573873290855</c:v>
                </c:pt>
                <c:pt idx="49">
                  <c:v>0.21411431875515174</c:v>
                </c:pt>
                <c:pt idx="50">
                  <c:v>0.1320726616856478</c:v>
                </c:pt>
                <c:pt idx="51">
                  <c:v>6.0008823048374328E-2</c:v>
                </c:pt>
                <c:pt idx="52">
                  <c:v>2.1683846053595923E-2</c:v>
                </c:pt>
                <c:pt idx="53">
                  <c:v>1.8482737890002481E-2</c:v>
                </c:pt>
                <c:pt idx="54">
                  <c:v>1.7365073080252001E-2</c:v>
                </c:pt>
                <c:pt idx="55">
                  <c:v>1.2196470806801566E-2</c:v>
                </c:pt>
                <c:pt idx="56">
                  <c:v>9.7544089138242359E-3</c:v>
                </c:pt>
                <c:pt idx="57">
                  <c:v>6.268271416865542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0D-4087-A079-011336534614}"/>
            </c:ext>
          </c:extLst>
        </c:ser>
        <c:ser>
          <c:idx val="1"/>
          <c:order val="2"/>
          <c:tx>
            <c:v>2050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21'!$O$5:$O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R$5:$R$62</c:f>
              <c:numCache>
                <c:formatCode>0.0%</c:formatCode>
                <c:ptCount val="58"/>
                <c:pt idx="0">
                  <c:v>0.12825429136715014</c:v>
                </c:pt>
                <c:pt idx="1">
                  <c:v>0.24379108166442592</c:v>
                </c:pt>
                <c:pt idx="2">
                  <c:v>0.37357242982911398</c:v>
                </c:pt>
                <c:pt idx="3">
                  <c:v>0.48442437014664724</c:v>
                </c:pt>
                <c:pt idx="4">
                  <c:v>0.56916157151078883</c:v>
                </c:pt>
                <c:pt idx="5">
                  <c:v>0.62848349563603489</c:v>
                </c:pt>
                <c:pt idx="6">
                  <c:v>0.67965062655794006</c:v>
                </c:pt>
                <c:pt idx="7">
                  <c:v>0.72757612834363949</c:v>
                </c:pt>
                <c:pt idx="8">
                  <c:v>0.78400519694558857</c:v>
                </c:pt>
                <c:pt idx="9">
                  <c:v>0.82523290286360229</c:v>
                </c:pt>
                <c:pt idx="10">
                  <c:v>0.86436674754973208</c:v>
                </c:pt>
                <c:pt idx="11">
                  <c:v>0.89126788627426845</c:v>
                </c:pt>
                <c:pt idx="12">
                  <c:v>0.91115785070285915</c:v>
                </c:pt>
                <c:pt idx="13">
                  <c:v>0.93187638074646895</c:v>
                </c:pt>
                <c:pt idx="14">
                  <c:v>0.93563920829612679</c:v>
                </c:pt>
                <c:pt idx="15">
                  <c:v>0.93519167238648426</c:v>
                </c:pt>
                <c:pt idx="16">
                  <c:v>0.93676992808739912</c:v>
                </c:pt>
                <c:pt idx="17">
                  <c:v>0.9357969975031446</c:v>
                </c:pt>
                <c:pt idx="18">
                  <c:v>0.94438453466721339</c:v>
                </c:pt>
                <c:pt idx="19">
                  <c:v>0.94339584648820729</c:v>
                </c:pt>
                <c:pt idx="20">
                  <c:v>0.94148844134925747</c:v>
                </c:pt>
                <c:pt idx="21">
                  <c:v>0.94518293499615391</c:v>
                </c:pt>
                <c:pt idx="22">
                  <c:v>0.94347611227392569</c:v>
                </c:pt>
                <c:pt idx="23">
                  <c:v>0.94240829859945163</c:v>
                </c:pt>
                <c:pt idx="24">
                  <c:v>0.94176059661213574</c:v>
                </c:pt>
                <c:pt idx="25">
                  <c:v>0.93871921112422785</c:v>
                </c:pt>
                <c:pt idx="26">
                  <c:v>0.93540613781227522</c:v>
                </c:pt>
                <c:pt idx="27">
                  <c:v>0.93663696724510059</c:v>
                </c:pt>
                <c:pt idx="28">
                  <c:v>0.93395029607226387</c:v>
                </c:pt>
                <c:pt idx="29">
                  <c:v>0.92351423282995471</c:v>
                </c:pt>
                <c:pt idx="30">
                  <c:v>0.92428166030830572</c:v>
                </c:pt>
                <c:pt idx="31">
                  <c:v>0.92535074083070101</c:v>
                </c:pt>
                <c:pt idx="32">
                  <c:v>0.91457194908422446</c:v>
                </c:pt>
                <c:pt idx="33">
                  <c:v>0.91456361713866463</c:v>
                </c:pt>
                <c:pt idx="34">
                  <c:v>0.90603457228220741</c:v>
                </c:pt>
                <c:pt idx="35">
                  <c:v>0.89507874492476835</c:v>
                </c:pt>
                <c:pt idx="36">
                  <c:v>0.89101993871340401</c:v>
                </c:pt>
                <c:pt idx="37">
                  <c:v>0.8639901435993409</c:v>
                </c:pt>
                <c:pt idx="38">
                  <c:v>0.85991141508021118</c:v>
                </c:pt>
                <c:pt idx="39">
                  <c:v>0.82598621628328417</c:v>
                </c:pt>
                <c:pt idx="40">
                  <c:v>0.79467120459989571</c:v>
                </c:pt>
                <c:pt idx="41">
                  <c:v>0.75459414063010377</c:v>
                </c:pt>
                <c:pt idx="42">
                  <c:v>0.73769474857859907</c:v>
                </c:pt>
                <c:pt idx="43">
                  <c:v>0.69254715048783377</c:v>
                </c:pt>
                <c:pt idx="44">
                  <c:v>0.67550275756835343</c:v>
                </c:pt>
                <c:pt idx="45">
                  <c:v>0.65886312150545701</c:v>
                </c:pt>
                <c:pt idx="46">
                  <c:v>0.64917620518798835</c:v>
                </c:pt>
                <c:pt idx="47">
                  <c:v>0.59439168647872853</c:v>
                </c:pt>
                <c:pt idx="48">
                  <c:v>0.56196420097528232</c:v>
                </c:pt>
                <c:pt idx="49">
                  <c:v>0.5033306698161949</c:v>
                </c:pt>
                <c:pt idx="50">
                  <c:v>0.47584888081690435</c:v>
                </c:pt>
                <c:pt idx="51">
                  <c:v>0.33147353771589666</c:v>
                </c:pt>
                <c:pt idx="52">
                  <c:v>8.2463214714989963E-2</c:v>
                </c:pt>
                <c:pt idx="53">
                  <c:v>5.744063150070406E-2</c:v>
                </c:pt>
                <c:pt idx="54">
                  <c:v>5.1441311430823623E-2</c:v>
                </c:pt>
                <c:pt idx="55">
                  <c:v>4.0948843608810875E-2</c:v>
                </c:pt>
                <c:pt idx="56">
                  <c:v>3.5040388742748077E-2</c:v>
                </c:pt>
                <c:pt idx="57">
                  <c:v>2.963505618463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0D-4087-A079-011336534614}"/>
            </c:ext>
          </c:extLst>
        </c:ser>
        <c:ser>
          <c:idx val="3"/>
          <c:order val="3"/>
          <c:tx>
            <c:v>2070</c:v>
          </c:tx>
          <c:spPr>
            <a:ln w="28575" cap="rnd">
              <a:solidFill>
                <a:schemeClr val="tx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21'!$O$5:$O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S$5:$S$62</c:f>
              <c:numCache>
                <c:formatCode>0.0%</c:formatCode>
                <c:ptCount val="58"/>
                <c:pt idx="0">
                  <c:v>0.14131939940875185</c:v>
                </c:pt>
                <c:pt idx="1">
                  <c:v>0.26617221436709954</c:v>
                </c:pt>
                <c:pt idx="2">
                  <c:v>0.39968609893293211</c:v>
                </c:pt>
                <c:pt idx="3">
                  <c:v>0.51307949561091459</c:v>
                </c:pt>
                <c:pt idx="4">
                  <c:v>0.59725804988666475</c:v>
                </c:pt>
                <c:pt idx="5">
                  <c:v>0.6528462554730573</c:v>
                </c:pt>
                <c:pt idx="6">
                  <c:v>0.69926132833165366</c:v>
                </c:pt>
                <c:pt idx="7">
                  <c:v>0.742876518934523</c:v>
                </c:pt>
                <c:pt idx="8">
                  <c:v>0.79634084091809376</c:v>
                </c:pt>
                <c:pt idx="9">
                  <c:v>0.83423298461285211</c:v>
                </c:pt>
                <c:pt idx="10">
                  <c:v>0.87278951626865653</c:v>
                </c:pt>
                <c:pt idx="11">
                  <c:v>0.90050716156904409</c:v>
                </c:pt>
                <c:pt idx="12">
                  <c:v>0.92217624389414643</c:v>
                </c:pt>
                <c:pt idx="13">
                  <c:v>0.94435462266343817</c:v>
                </c:pt>
                <c:pt idx="14">
                  <c:v>0.94911259206387744</c:v>
                </c:pt>
                <c:pt idx="15">
                  <c:v>0.94809824629669415</c:v>
                </c:pt>
                <c:pt idx="16">
                  <c:v>0.94932855724756138</c:v>
                </c:pt>
                <c:pt idx="17">
                  <c:v>0.94709574615999159</c:v>
                </c:pt>
                <c:pt idx="18">
                  <c:v>0.95640065976991617</c:v>
                </c:pt>
                <c:pt idx="19">
                  <c:v>0.95420095556678952</c:v>
                </c:pt>
                <c:pt idx="20">
                  <c:v>0.95456428624635714</c:v>
                </c:pt>
                <c:pt idx="21">
                  <c:v>0.95753629163209053</c:v>
                </c:pt>
                <c:pt idx="22">
                  <c:v>0.95578540604182327</c:v>
                </c:pt>
                <c:pt idx="23">
                  <c:v>0.95433998204953818</c:v>
                </c:pt>
                <c:pt idx="24">
                  <c:v>0.95176458427238142</c:v>
                </c:pt>
                <c:pt idx="25">
                  <c:v>0.95144563229604762</c:v>
                </c:pt>
                <c:pt idx="26">
                  <c:v>0.94578216948947635</c:v>
                </c:pt>
                <c:pt idx="27">
                  <c:v>0.94543929812692351</c:v>
                </c:pt>
                <c:pt idx="28">
                  <c:v>0.94424262498334066</c:v>
                </c:pt>
                <c:pt idx="29">
                  <c:v>0.93412614577869846</c:v>
                </c:pt>
                <c:pt idx="30">
                  <c:v>0.93581248568001285</c:v>
                </c:pt>
                <c:pt idx="31">
                  <c:v>0.9389561849678596</c:v>
                </c:pt>
                <c:pt idx="32">
                  <c:v>0.92842916769691353</c:v>
                </c:pt>
                <c:pt idx="33">
                  <c:v>0.9265792715232799</c:v>
                </c:pt>
                <c:pt idx="34">
                  <c:v>0.92081554255502807</c:v>
                </c:pt>
                <c:pt idx="35">
                  <c:v>0.8991375511361317</c:v>
                </c:pt>
                <c:pt idx="36">
                  <c:v>0.8991375511361317</c:v>
                </c:pt>
                <c:pt idx="37">
                  <c:v>0.87585121089833073</c:v>
                </c:pt>
                <c:pt idx="38">
                  <c:v>0.87572387219498116</c:v>
                </c:pt>
                <c:pt idx="39">
                  <c:v>0.84505967992359909</c:v>
                </c:pt>
                <c:pt idx="40">
                  <c:v>0.81679378884324094</c:v>
                </c:pt>
                <c:pt idx="41">
                  <c:v>0.77921642360895782</c:v>
                </c:pt>
                <c:pt idx="42">
                  <c:v>0.76533313496828614</c:v>
                </c:pt>
                <c:pt idx="43">
                  <c:v>0.7218747516995816</c:v>
                </c:pt>
                <c:pt idx="44">
                  <c:v>0.70743725666558999</c:v>
                </c:pt>
                <c:pt idx="45">
                  <c:v>0.69328851153227822</c:v>
                </c:pt>
                <c:pt idx="46">
                  <c:v>0.68635562641695547</c:v>
                </c:pt>
                <c:pt idx="47">
                  <c:v>0.63144717630359903</c:v>
                </c:pt>
                <c:pt idx="48">
                  <c:v>0.59987481748841898</c:v>
                </c:pt>
                <c:pt idx="49">
                  <c:v>0.53988733573957703</c:v>
                </c:pt>
                <c:pt idx="50">
                  <c:v>0.51289296895259817</c:v>
                </c:pt>
                <c:pt idx="51">
                  <c:v>0.35902507826681873</c:v>
                </c:pt>
                <c:pt idx="52">
                  <c:v>8.9756269566704683E-2</c:v>
                </c:pt>
                <c:pt idx="53">
                  <c:v>6.2829388696693272E-2</c:v>
                </c:pt>
                <c:pt idx="54">
                  <c:v>5.6546449827023941E-2</c:v>
                </c:pt>
                <c:pt idx="55">
                  <c:v>4.5032954325771202E-2</c:v>
                </c:pt>
                <c:pt idx="56">
                  <c:v>3.8552723959333929E-2</c:v>
                </c:pt>
                <c:pt idx="57">
                  <c:v>3.26205411187289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D0D-4087-A079-0113365346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2862735"/>
        <c:axId val="1995243151"/>
      </c:lineChart>
      <c:catAx>
        <c:axId val="19828627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Eda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95243151"/>
        <c:crosses val="autoZero"/>
        <c:auto val="1"/>
        <c:lblAlgn val="ctr"/>
        <c:lblOffset val="100"/>
        <c:tickLblSkip val="4"/>
        <c:noMultiLvlLbl val="0"/>
      </c:catAx>
      <c:valAx>
        <c:axId val="1995243151"/>
        <c:scaling>
          <c:orientation val="minMax"/>
          <c:max val="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Tasa de Activida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2862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4780453257790365E-2"/>
          <c:y val="0.88288687357430284"/>
          <c:w val="0.8904390934844193"/>
          <c:h val="0.117113126425697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0064005132502886E-2"/>
          <c:y val="2.5947240682801607E-2"/>
          <c:w val="0.86073895440226089"/>
          <c:h val="0.72860047459697141"/>
        </c:manualLayout>
      </c:layout>
      <c:lineChart>
        <c:grouping val="standard"/>
        <c:varyColors val="0"/>
        <c:ser>
          <c:idx val="5"/>
          <c:order val="0"/>
          <c:tx>
            <c:strRef>
              <c:f>'G22'!$J$6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 cap="rnd">
              <a:solidFill>
                <a:srgbClr val="97999B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22'!$K$5:$CC$5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2'!$O$6:$CG$6</c:f>
              <c:numCache>
                <c:formatCode>0.0%</c:formatCode>
                <c:ptCount val="71"/>
                <c:pt idx="0">
                  <c:v>4.8389748581124215E-2</c:v>
                </c:pt>
                <c:pt idx="1">
                  <c:v>3.2487532540852682E-2</c:v>
                </c:pt>
                <c:pt idx="2">
                  <c:v>2.252816020025028E-2</c:v>
                </c:pt>
                <c:pt idx="3">
                  <c:v>2.6286080973488168E-2</c:v>
                </c:pt>
                <c:pt idx="4">
                  <c:v>2.5913875154869537E-2</c:v>
                </c:pt>
                <c:pt idx="5">
                  <c:v>3.4130540287355737E-2</c:v>
                </c:pt>
                <c:pt idx="6">
                  <c:v>3.5006821282401068E-2</c:v>
                </c:pt>
                <c:pt idx="7">
                  <c:v>3.0516964120949952E-2</c:v>
                </c:pt>
                <c:pt idx="8">
                  <c:v>-1.8418750287785279E-4</c:v>
                </c:pt>
                <c:pt idx="9">
                  <c:v>-6.3044668580522711E-2</c:v>
                </c:pt>
                <c:pt idx="10">
                  <c:v>-2.8078013293500237E-2</c:v>
                </c:pt>
                <c:pt idx="11">
                  <c:v>-2.7709096630627483E-2</c:v>
                </c:pt>
                <c:pt idx="12">
                  <c:v>-4.9726918075422732E-2</c:v>
                </c:pt>
                <c:pt idx="13">
                  <c:v>-3.3414223243989571E-2</c:v>
                </c:pt>
                <c:pt idx="14">
                  <c:v>9.7591976190325447E-3</c:v>
                </c:pt>
                <c:pt idx="15">
                  <c:v>3.1655429404653823E-2</c:v>
                </c:pt>
                <c:pt idx="16">
                  <c:v>2.7863346984138504E-2</c:v>
                </c:pt>
                <c:pt idx="17">
                  <c:v>2.902374670184682E-2</c:v>
                </c:pt>
                <c:pt idx="18">
                  <c:v>2.2048997772828427E-2</c:v>
                </c:pt>
                <c:pt idx="19">
                  <c:v>2.5920400511814767E-2</c:v>
                </c:pt>
                <c:pt idx="20">
                  <c:v>-7.559501116496925E-2</c:v>
                </c:pt>
                <c:pt idx="21">
                  <c:v>6.74247334001061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35-4490-A83C-C92FBACAFDB2}"/>
            </c:ext>
          </c:extLst>
        </c:ser>
        <c:ser>
          <c:idx val="1"/>
          <c:order val="1"/>
          <c:tx>
            <c:strRef>
              <c:f>'G22'!$J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3.8088296228334956E-2"/>
                  <c:y val="7.334500885770922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1097720292508516E-2"/>
                      <c:h val="0.116618564083757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2F35-4490-A83C-C92FBACAFDB2}"/>
                </c:ext>
              </c:extLst>
            </c:dLbl>
            <c:dLbl>
              <c:idx val="26"/>
              <c:layout>
                <c:manualLayout>
                  <c:x val="1.9583748383859269E-2"/>
                  <c:y val="0.11960814407299947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2841643775825891E-2"/>
                      <c:h val="0.135800186606475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2F35-4490-A83C-C92FBACAFDB2}"/>
                </c:ext>
              </c:extLst>
            </c:dLbl>
            <c:dLbl>
              <c:idx val="50"/>
              <c:layout>
                <c:manualLayout>
                  <c:x val="-6.3988337663602735E-2"/>
                  <c:y val="0.1283535850260678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414478399077531E-2"/>
                      <c:h val="0.116618564083757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2F35-4490-A83C-C92FBACAFDB2}"/>
                </c:ext>
              </c:extLst>
            </c:dLbl>
            <c:dLbl>
              <c:idx val="70"/>
              <c:layout>
                <c:manualLayout>
                  <c:x val="-4.5705955474001955E-2"/>
                  <c:y val="-0.1512740807690253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414478399077531E-2"/>
                      <c:h val="0.1257866901909713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2F35-4490-A83C-C92FBACAFDB2}"/>
                </c:ext>
              </c:extLst>
            </c:dLbl>
            <c:spPr>
              <a:noFill/>
              <a:ln>
                <a:solidFill>
                  <a:srgbClr val="8C2633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noAutofit/>
              </a:bodyPr>
              <a:lstStyle/>
              <a:p>
                <a:pPr algn="ctr" rtl="0">
                  <a:defRPr lang="en-US"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2'!$K$5:$CC$5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2'!$K$7:$CC$7</c:f>
              <c:numCache>
                <c:formatCode>General</c:formatCode>
                <c:ptCount val="71"/>
                <c:pt idx="21" formatCode="0.0%">
                  <c:v>6.6038502624123474E-2</c:v>
                </c:pt>
                <c:pt idx="22" formatCode="0.0%">
                  <c:v>2.9094279826310965E-2</c:v>
                </c:pt>
                <c:pt idx="23" formatCode="0.0%">
                  <c:v>3.1393718471608434E-3</c:v>
                </c:pt>
                <c:pt idx="24" formatCode="0.0%">
                  <c:v>1.4931861527110124E-2</c:v>
                </c:pt>
                <c:pt idx="25" formatCode="0.0%">
                  <c:v>8.8183902854384044E-3</c:v>
                </c:pt>
                <c:pt idx="26" formatCode="0.0%">
                  <c:v>5.7048685649419006E-3</c:v>
                </c:pt>
                <c:pt idx="27" formatCode="0.0%">
                  <c:v>8.60298188762414E-3</c:v>
                </c:pt>
                <c:pt idx="28" formatCode="0.0%">
                  <c:v>6.866585229229543E-3</c:v>
                </c:pt>
                <c:pt idx="29" formatCode="0.0%">
                  <c:v>5.3698329303972512E-3</c:v>
                </c:pt>
                <c:pt idx="30" formatCode="0.0%">
                  <c:v>4.107388855688612E-3</c:v>
                </c:pt>
                <c:pt idx="31" formatCode="0.0%">
                  <c:v>3.1206750079900304E-3</c:v>
                </c:pt>
                <c:pt idx="32" formatCode="0.0%">
                  <c:v>2.177551877762056E-3</c:v>
                </c:pt>
                <c:pt idx="33" formatCode="0.0%">
                  <c:v>1.427000220876522E-3</c:v>
                </c:pt>
                <c:pt idx="34" formatCode="0.0%">
                  <c:v>1.0259880757243422E-3</c:v>
                </c:pt>
                <c:pt idx="35" formatCode="0.0%">
                  <c:v>5.1155172744358883E-4</c:v>
                </c:pt>
                <c:pt idx="36" formatCode="0.0%">
                  <c:v>3.6709943679937853E-5</c:v>
                </c:pt>
                <c:pt idx="37" formatCode="0.0%">
                  <c:v>-2.8878008778548291E-4</c:v>
                </c:pt>
                <c:pt idx="38" formatCode="0.0%">
                  <c:v>-6.9060445517948215E-4</c:v>
                </c:pt>
                <c:pt idx="39" formatCode="0.0%">
                  <c:v>-1.0464996811906247E-3</c:v>
                </c:pt>
                <c:pt idx="40" formatCode="0.0%">
                  <c:v>-1.3474992908322748E-3</c:v>
                </c:pt>
                <c:pt idx="41" formatCode="0.0%">
                  <c:v>-1.5067033439964917E-3</c:v>
                </c:pt>
                <c:pt idx="42" formatCode="0.0%">
                  <c:v>-1.6171001304647347E-3</c:v>
                </c:pt>
                <c:pt idx="43" formatCode="0.0%">
                  <c:v>-1.6477065591297445E-3</c:v>
                </c:pt>
                <c:pt idx="44" formatCode="0.0%">
                  <c:v>-1.5491123037385535E-3</c:v>
                </c:pt>
                <c:pt idx="45" formatCode="0.0%">
                  <c:v>-1.2678762565363399E-3</c:v>
                </c:pt>
                <c:pt idx="46" formatCode="0.0%">
                  <c:v>-7.8809410698170272E-4</c:v>
                </c:pt>
                <c:pt idx="47" formatCode="0.0%">
                  <c:v>-1.5567468158707244E-4</c:v>
                </c:pt>
                <c:pt idx="48" formatCode="0.0%">
                  <c:v>6.6260089946453601E-4</c:v>
                </c:pt>
                <c:pt idx="49" formatCode="0.0%">
                  <c:v>9.2552519542124403E-4</c:v>
                </c:pt>
                <c:pt idx="50" formatCode="0.0%">
                  <c:v>2E-3</c:v>
                </c:pt>
                <c:pt idx="51" formatCode="0.0%">
                  <c:v>1.535858089878559E-3</c:v>
                </c:pt>
                <c:pt idx="52" formatCode="0.0%">
                  <c:v>1.9830125127735698E-3</c:v>
                </c:pt>
                <c:pt idx="53" formatCode="0.0%">
                  <c:v>2.1053768165603514E-3</c:v>
                </c:pt>
                <c:pt idx="54" formatCode="0.0%">
                  <c:v>2.3615097190969438E-3</c:v>
                </c:pt>
                <c:pt idx="55" formatCode="0.0%">
                  <c:v>2.7667323734121398E-3</c:v>
                </c:pt>
                <c:pt idx="56" formatCode="0.0%">
                  <c:v>3.0778021940831481E-3</c:v>
                </c:pt>
                <c:pt idx="57" formatCode="0.0%">
                  <c:v>3.3048479347435487E-3</c:v>
                </c:pt>
                <c:pt idx="58" formatCode="0.0%">
                  <c:v>3.5761872091870828E-3</c:v>
                </c:pt>
                <c:pt idx="59" formatCode="0.0%">
                  <c:v>3.8095918411158889E-3</c:v>
                </c:pt>
                <c:pt idx="60" formatCode="0.0%">
                  <c:v>3.957802573535645E-3</c:v>
                </c:pt>
                <c:pt idx="61" formatCode="0.0%">
                  <c:v>4.0537478617419251E-3</c:v>
                </c:pt>
                <c:pt idx="62" formatCode="0.0%">
                  <c:v>4.2877153954191272E-3</c:v>
                </c:pt>
                <c:pt idx="63" formatCode="0.0%">
                  <c:v>4.434587485117731E-3</c:v>
                </c:pt>
                <c:pt idx="64" formatCode="0.0%">
                  <c:v>4.4387844930544422E-3</c:v>
                </c:pt>
                <c:pt idx="65" formatCode="0.0%">
                  <c:v>4.3577536058150203E-3</c:v>
                </c:pt>
                <c:pt idx="66" formatCode="0.0%">
                  <c:v>4.256474821627592E-3</c:v>
                </c:pt>
                <c:pt idx="67" formatCode="0.0%">
                  <c:v>4.1670677407566357E-3</c:v>
                </c:pt>
                <c:pt idx="68" formatCode="0.0%">
                  <c:v>3.9557317413397184E-3</c:v>
                </c:pt>
                <c:pt idx="69" formatCode="0.0%">
                  <c:v>3.8230281617850892E-3</c:v>
                </c:pt>
                <c:pt idx="70" formatCode="0.0%">
                  <c:v>3.771381192927805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F35-4490-A83C-C92FBACAF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066591"/>
        <c:axId val="685574239"/>
        <c:extLst/>
      </c:lineChart>
      <c:catAx>
        <c:axId val="1120066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85574239"/>
        <c:crosses val="autoZero"/>
        <c:auto val="1"/>
        <c:lblAlgn val="ctr"/>
        <c:lblOffset val="100"/>
        <c:tickLblSkip val="5"/>
        <c:noMultiLvlLbl val="0"/>
      </c:catAx>
      <c:valAx>
        <c:axId val="685574239"/>
        <c:scaling>
          <c:orientation val="minMax"/>
          <c:max val="7.0000000000000007E-2"/>
          <c:min val="-0.1200000000000000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00665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6989561047681271E-3"/>
          <c:y val="0.83877236625725327"/>
          <c:w val="0.99530104389523189"/>
          <c:h val="0.14289138152831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Saldo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3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A$70:$BA$71</c:f>
              <c:numCache>
                <c:formatCode>#,##0</c:formatCode>
                <c:ptCount val="2"/>
                <c:pt idx="0">
                  <c:v>3580.0182008789852</c:v>
                </c:pt>
                <c:pt idx="1">
                  <c:v>47876.594701986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C7-4C4A-BBDA-CAE8EC94C3E3}"/>
            </c:ext>
          </c:extLst>
        </c:ser>
        <c:ser>
          <c:idx val="4"/>
          <c:order val="1"/>
          <c:tx>
            <c:v>AIReF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B$70:$BB$71</c:f>
              <c:numCache>
                <c:formatCode>#,##0</c:formatCode>
                <c:ptCount val="2"/>
                <c:pt idx="0">
                  <c:v>2083.5081471699523</c:v>
                </c:pt>
                <c:pt idx="1">
                  <c:v>36170.954752933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C7-4C4A-BBDA-CAE8EC94C3E3}"/>
            </c:ext>
          </c:extLst>
        </c:ser>
        <c:ser>
          <c:idx val="5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C$70:$BC$71</c:f>
              <c:numCache>
                <c:formatCode>#,##0</c:formatCode>
                <c:ptCount val="2"/>
                <c:pt idx="0">
                  <c:v>940.96717561100377</c:v>
                </c:pt>
                <c:pt idx="1">
                  <c:v>24763.460491382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C7-4C4A-BBDA-CAE8EC94C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017127230857805E-2"/>
          <c:y val="4.8869769119769119E-2"/>
          <c:w val="0.86073895440226089"/>
          <c:h val="0.72860047459697141"/>
        </c:manualLayout>
      </c:layout>
      <c:lineChart>
        <c:grouping val="standard"/>
        <c:varyColors val="0"/>
        <c:ser>
          <c:idx val="5"/>
          <c:order val="0"/>
          <c:tx>
            <c:strRef>
              <c:f>'G23'!$K$5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G23'!$L$4:$CD$4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3'!$L$5:$CD$5</c:f>
              <c:numCache>
                <c:formatCode>0.00%</c:formatCode>
                <c:ptCount val="71"/>
                <c:pt idx="0">
                  <c:v>4.8556347369018704E-2</c:v>
                </c:pt>
                <c:pt idx="1">
                  <c:v>3.5014473351808517E-2</c:v>
                </c:pt>
                <c:pt idx="2">
                  <c:v>1.9528564536164028E-2</c:v>
                </c:pt>
                <c:pt idx="3">
                  <c:v>1.2323339745691664E-2</c:v>
                </c:pt>
                <c:pt idx="4">
                  <c:v>1.4218656241543171E-2</c:v>
                </c:pt>
                <c:pt idx="5">
                  <c:v>1.9289789304087313E-2</c:v>
                </c:pt>
                <c:pt idx="6">
                  <c:v>2.4849135872631933E-2</c:v>
                </c:pt>
                <c:pt idx="7">
                  <c:v>1.9739396734338222E-2</c:v>
                </c:pt>
                <c:pt idx="8">
                  <c:v>-8.4023919764107946E-3</c:v>
                </c:pt>
                <c:pt idx="9">
                  <c:v>-4.7631005064545429E-2</c:v>
                </c:pt>
                <c:pt idx="10">
                  <c:v>-5.1807709011995051E-3</c:v>
                </c:pt>
                <c:pt idx="11">
                  <c:v>-6.8789192871423488E-3</c:v>
                </c:pt>
                <c:pt idx="12">
                  <c:v>-3.2724793983748168E-2</c:v>
                </c:pt>
                <c:pt idx="13">
                  <c:v>-1.2449295728169218E-2</c:v>
                </c:pt>
                <c:pt idx="14">
                  <c:v>1.8541088987512833E-2</c:v>
                </c:pt>
                <c:pt idx="15">
                  <c:v>3.9751661092323864E-2</c:v>
                </c:pt>
                <c:pt idx="16">
                  <c:v>3.0523254755364881E-2</c:v>
                </c:pt>
                <c:pt idx="17">
                  <c:v>2.7812440538431238E-2</c:v>
                </c:pt>
                <c:pt idx="18">
                  <c:v>2.0006404681143009E-2</c:v>
                </c:pt>
                <c:pt idx="19">
                  <c:v>1.4793213374621805E-2</c:v>
                </c:pt>
                <c:pt idx="20">
                  <c:v>-0.1156821267828394</c:v>
                </c:pt>
                <c:pt idx="21">
                  <c:v>5.37244439513351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EA-46F9-BC54-8B105C25B8AC}"/>
            </c:ext>
          </c:extLst>
        </c:ser>
        <c:ser>
          <c:idx val="1"/>
          <c:order val="1"/>
          <c:tx>
            <c:strRef>
              <c:f>'G23'!$K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6.2452024563423525E-2"/>
                  <c:y val="-6.185082972582972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/>
                      <a:t>2021</a:t>
                    </a:r>
                    <a:r>
                      <a:rPr lang="en-US" baseline="0"/>
                      <a:t> </a:t>
                    </a:r>
                    <a:fld id="{4455380B-2553-4E2D-88D6-EC0AD725B49E}" type="VALUE">
                      <a:rPr lang="en-US" baseline="0"/>
                      <a:pPr>
                        <a:defRPr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n-US" baseline="0"/>
                  </a:p>
                </c:rich>
              </c:tx>
              <c:spPr>
                <a:noFill/>
                <a:ln>
                  <a:solidFill>
                    <a:sysClr val="window" lastClr="FFFFFF">
                      <a:lumMod val="65000"/>
                    </a:sys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3266647476492034E-2"/>
                      <c:h val="0.1302987012987012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09EA-46F9-BC54-8B105C25B8AC}"/>
                </c:ext>
              </c:extLst>
            </c:dLbl>
            <c:dLbl>
              <c:idx val="26"/>
              <c:layout>
                <c:manualLayout>
                  <c:x val="-1.2357117494311122E-2"/>
                  <c:y val="0.1485343041215682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baseline="0"/>
                      <a:t> 2026</a:t>
                    </a:r>
                  </a:p>
                  <a:p>
                    <a:pPr>
                      <a:defRPr b="1">
                        <a:solidFill>
                          <a:schemeClr val="accent1"/>
                        </a:solidFill>
                      </a:defRPr>
                    </a:pPr>
                    <a:fld id="{333F6BFD-72EE-4090-B72E-D6CBA798CBEA}" type="VALUE">
                      <a:rPr lang="en-US" baseline="0"/>
                      <a:pPr>
                        <a:defRPr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ysClr val="window" lastClr="FFFFFF">
                      <a:lumMod val="65000"/>
                    </a:sys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8171487521452596E-2"/>
                      <c:h val="0.12956824749277579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09EA-46F9-BC54-8B105C25B8AC}"/>
                </c:ext>
              </c:extLst>
            </c:dLbl>
            <c:dLbl>
              <c:idx val="50"/>
              <c:layout>
                <c:manualLayout>
                  <c:x val="-7.8841872961043946E-2"/>
                  <c:y val="0.1396538600288599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baseline="0"/>
                      <a:t> 2050</a:t>
                    </a:r>
                  </a:p>
                  <a:p>
                    <a:pPr>
                      <a:defRPr b="1">
                        <a:solidFill>
                          <a:schemeClr val="accent1"/>
                        </a:solidFill>
                      </a:defRPr>
                    </a:pPr>
                    <a:fld id="{D00C8B3E-0FB2-4F88-B3D6-AA5B30C1127D}" type="VALUE">
                      <a:rPr lang="en-US" baseline="0"/>
                      <a:pPr>
                        <a:defRPr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ysClr val="window" lastClr="FFFFFF">
                      <a:lumMod val="65000"/>
                    </a:sys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6313087699098063E-2"/>
                      <c:h val="0.1211356421356421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09EA-46F9-BC54-8B105C25B8AC}"/>
                </c:ext>
              </c:extLst>
            </c:dLbl>
            <c:dLbl>
              <c:idx val="70"/>
              <c:layout>
                <c:manualLayout>
                  <c:x val="-2.589462195355989E-2"/>
                  <c:y val="-0.1007934704184704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baseline="0"/>
                      <a:t> 2070</a:t>
                    </a:r>
                  </a:p>
                  <a:p>
                    <a:pPr>
                      <a:defRPr b="1">
                        <a:solidFill>
                          <a:schemeClr val="accent1"/>
                        </a:solidFill>
                      </a:defRPr>
                    </a:pPr>
                    <a:fld id="{70710F3E-A57D-4E4E-BA72-F131111D9B0A}" type="VALUE">
                      <a:rPr lang="en-US" baseline="0"/>
                      <a:pPr>
                        <a:defRPr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ysClr val="window" lastClr="FFFFFF">
                      <a:lumMod val="65000"/>
                    </a:sys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3266647476492021E-2"/>
                      <c:h val="0.1165541125541125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09EA-46F9-BC54-8B105C25B8AC}"/>
                </c:ext>
              </c:extLst>
            </c:dLbl>
            <c:spPr>
              <a:noFill/>
              <a:ln>
                <a:solidFill>
                  <a:sysClr val="window" lastClr="FFFFFF">
                    <a:lumMod val="65000"/>
                  </a:sys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ysClr val="window" lastClr="FFFFFF">
                          <a:lumMod val="75000"/>
                        </a:sys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3'!$L$4:$CD$4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3'!$L$6:$CD$6</c:f>
              <c:numCache>
                <c:formatCode>0.0%</c:formatCode>
                <c:ptCount val="71"/>
                <c:pt idx="21">
                  <c:v>5.3724443951335132E-2</c:v>
                </c:pt>
                <c:pt idx="22">
                  <c:v>4.3306205799482855E-2</c:v>
                </c:pt>
                <c:pt idx="23">
                  <c:v>7.4857637132148547E-3</c:v>
                </c:pt>
                <c:pt idx="24">
                  <c:v>2.1613511221604487E-2</c:v>
                </c:pt>
                <c:pt idx="25">
                  <c:v>1.634161741736917E-2</c:v>
                </c:pt>
                <c:pt idx="26">
                  <c:v>1.4527373265140975E-2</c:v>
                </c:pt>
                <c:pt idx="27">
                  <c:v>1.7695345990369038E-2</c:v>
                </c:pt>
                <c:pt idx="28">
                  <c:v>1.6086236242853325E-2</c:v>
                </c:pt>
                <c:pt idx="29">
                  <c:v>1.4679225130622697E-2</c:v>
                </c:pt>
                <c:pt idx="30">
                  <c:v>1.3455787576495348E-2</c:v>
                </c:pt>
                <c:pt idx="31">
                  <c:v>1.247568027162993E-2</c:v>
                </c:pt>
                <c:pt idx="32">
                  <c:v>1.1513297461692718E-2</c:v>
                </c:pt>
                <c:pt idx="33">
                  <c:v>1.0798657037621728E-2</c:v>
                </c:pt>
                <c:pt idx="34">
                  <c:v>1.0393955119324838E-2</c:v>
                </c:pt>
                <c:pt idx="35">
                  <c:v>9.8681232272284092E-3</c:v>
                </c:pt>
                <c:pt idx="36">
                  <c:v>9.3061066796191749E-3</c:v>
                </c:pt>
                <c:pt idx="37">
                  <c:v>8.8971141597469217E-3</c:v>
                </c:pt>
                <c:pt idx="38">
                  <c:v>8.4219416391240198E-3</c:v>
                </c:pt>
                <c:pt idx="39">
                  <c:v>7.9876623478385422E-3</c:v>
                </c:pt>
                <c:pt idx="40">
                  <c:v>7.6276782935431608E-3</c:v>
                </c:pt>
                <c:pt idx="41">
                  <c:v>7.4173750076202971E-3</c:v>
                </c:pt>
                <c:pt idx="42">
                  <c:v>7.2751240194213196E-3</c:v>
                </c:pt>
                <c:pt idx="43">
                  <c:v>7.2416531997476774E-3</c:v>
                </c:pt>
                <c:pt idx="44">
                  <c:v>7.3389153824143794E-3</c:v>
                </c:pt>
                <c:pt idx="45">
                  <c:v>7.6528173156238388E-3</c:v>
                </c:pt>
                <c:pt idx="46">
                  <c:v>8.1797847531277501E-3</c:v>
                </c:pt>
                <c:pt idx="47">
                  <c:v>8.8697307942080528E-3</c:v>
                </c:pt>
                <c:pt idx="48">
                  <c:v>9.7577736981515617E-3</c:v>
                </c:pt>
                <c:pt idx="49">
                  <c:v>1.0105311518098015E-2</c:v>
                </c:pt>
                <c:pt idx="50">
                  <c:v>1.0633567482622341E-2</c:v>
                </c:pt>
                <c:pt idx="51">
                  <c:v>1.0895332253214152E-2</c:v>
                </c:pt>
                <c:pt idx="52">
                  <c:v>1.1436159884468333E-2</c:v>
                </c:pt>
                <c:pt idx="53">
                  <c:v>1.1636298945448598E-2</c:v>
                </c:pt>
                <c:pt idx="54">
                  <c:v>1.1967635391197273E-2</c:v>
                </c:pt>
                <c:pt idx="55">
                  <c:v>1.2447287139741858E-2</c:v>
                </c:pt>
                <c:pt idx="56">
                  <c:v>1.280295289336264E-2</c:v>
                </c:pt>
                <c:pt idx="57">
                  <c:v>1.3056620789902773E-2</c:v>
                </c:pt>
                <c:pt idx="58">
                  <c:v>1.3334318769251619E-2</c:v>
                </c:pt>
                <c:pt idx="59">
                  <c:v>1.3546144954629691E-2</c:v>
                </c:pt>
                <c:pt idx="60">
                  <c:v>1.3646624047272571E-2</c:v>
                </c:pt>
                <c:pt idx="61">
                  <c:v>1.367195817480682E-2</c:v>
                </c:pt>
                <c:pt idx="62">
                  <c:v>1.38014021658599E-2</c:v>
                </c:pt>
                <c:pt idx="63">
                  <c:v>1.38200318230981E-2</c:v>
                </c:pt>
                <c:pt idx="64">
                  <c:v>1.3669676544609377E-2</c:v>
                </c:pt>
                <c:pt idx="65">
                  <c:v>1.341019764762752E-2</c:v>
                </c:pt>
                <c:pt idx="66">
                  <c:v>1.3104389144020567E-2</c:v>
                </c:pt>
                <c:pt idx="67">
                  <c:v>1.2785019088054073E-2</c:v>
                </c:pt>
                <c:pt idx="68">
                  <c:v>1.232624166927887E-2</c:v>
                </c:pt>
                <c:pt idx="69">
                  <c:v>1.1929157202550389E-2</c:v>
                </c:pt>
                <c:pt idx="70">
                  <c:v>1.1597500929870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9EA-46F9-BC54-8B105C25B8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066591"/>
        <c:axId val="685574239"/>
      </c:lineChart>
      <c:catAx>
        <c:axId val="1120066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85574239"/>
        <c:crosses val="autoZero"/>
        <c:auto val="1"/>
        <c:lblAlgn val="ctr"/>
        <c:lblOffset val="100"/>
        <c:tickLblSkip val="5"/>
        <c:noMultiLvlLbl val="0"/>
      </c:catAx>
      <c:valAx>
        <c:axId val="685574239"/>
        <c:scaling>
          <c:orientation val="minMax"/>
          <c:min val="-0.1200000000000000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00665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753981961235843E-3"/>
          <c:y val="0.82969841269841271"/>
          <c:w val="0.998246018038764"/>
          <c:h val="0.142812409812409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28472222222223E-2"/>
          <c:y val="5.6246710526315802E-2"/>
          <c:w val="0.90350070908475155"/>
          <c:h val="0.73821522309711274"/>
        </c:manualLayout>
      </c:layout>
      <c:lineChart>
        <c:grouping val="standard"/>
        <c:varyColors val="0"/>
        <c:ser>
          <c:idx val="1"/>
          <c:order val="0"/>
          <c:tx>
            <c:strRef>
              <c:f>'G24'!$C$7</c:f>
              <c:strCache>
                <c:ptCount val="1"/>
                <c:pt idx="0">
                  <c:v>Otoño 2019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F242-4F78-937B-3E509B6AB4A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F242-4F78-937B-3E509B6AB4A4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242-4F78-937B-3E509B6AB4A4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5400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242-4F78-937B-3E509B6AB4A4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F242-4F78-937B-3E509B6AB4A4}"/>
              </c:ext>
            </c:extLst>
          </c:dPt>
          <c:cat>
            <c:numRef>
              <c:f>'G24'!$B$8:$B$36</c:f>
              <c:numCache>
                <c:formatCode>General</c:formatCode>
                <c:ptCount val="29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</c:numCache>
            </c:numRef>
          </c:cat>
          <c:val>
            <c:numRef>
              <c:f>'G24'!$C$8:$C$36</c:f>
              <c:numCache>
                <c:formatCode>0.00</c:formatCode>
                <c:ptCount val="29"/>
                <c:pt idx="0">
                  <c:v>3.1897219164456647</c:v>
                </c:pt>
                <c:pt idx="1">
                  <c:v>3.3530028416395741</c:v>
                </c:pt>
                <c:pt idx="2">
                  <c:v>3.4889313887722873</c:v>
                </c:pt>
                <c:pt idx="3">
                  <c:v>3.5680690978981522</c:v>
                </c:pt>
                <c:pt idx="4">
                  <c:v>3.5712032530196502</c:v>
                </c:pt>
                <c:pt idx="5">
                  <c:v>3.4873724545502638</c:v>
                </c:pt>
                <c:pt idx="6">
                  <c:v>3.3235416608823565</c:v>
                </c:pt>
                <c:pt idx="7">
                  <c:v>3.0900165636410293</c:v>
                </c:pt>
                <c:pt idx="8">
                  <c:v>2.792412462112881</c:v>
                </c:pt>
                <c:pt idx="9">
                  <c:v>2.434370882489878</c:v>
                </c:pt>
                <c:pt idx="10">
                  <c:v>2.0237037829209603</c:v>
                </c:pt>
                <c:pt idx="11">
                  <c:v>1.5795123447324144</c:v>
                </c:pt>
                <c:pt idx="12">
                  <c:v>1.1415145539044769</c:v>
                </c:pt>
                <c:pt idx="13">
                  <c:v>0.76841760199670706</c:v>
                </c:pt>
                <c:pt idx="14">
                  <c:v>0.51552818905138409</c:v>
                </c:pt>
                <c:pt idx="15">
                  <c:v>0.39210126733397743</c:v>
                </c:pt>
                <c:pt idx="16">
                  <c:v>0.40376225408220723</c:v>
                </c:pt>
                <c:pt idx="17">
                  <c:v>0.54482096228261057</c:v>
                </c:pt>
                <c:pt idx="18">
                  <c:v>0.77589935671491528</c:v>
                </c:pt>
                <c:pt idx="19">
                  <c:v>1.0370387958076543</c:v>
                </c:pt>
                <c:pt idx="20">
                  <c:v>1.2740453923862693</c:v>
                </c:pt>
                <c:pt idx="21">
                  <c:v>1.4601608399160027</c:v>
                </c:pt>
                <c:pt idx="22">
                  <c:v>1.5856917422993666</c:v>
                </c:pt>
                <c:pt idx="23">
                  <c:v>1.6553220634853316</c:v>
                </c:pt>
                <c:pt idx="24">
                  <c:v>1.6813486905429276</c:v>
                </c:pt>
                <c:pt idx="25">
                  <c:v>1.6787617373005936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242-4F78-937B-3E509B6AB4A4}"/>
            </c:ext>
          </c:extLst>
        </c:ser>
        <c:ser>
          <c:idx val="2"/>
          <c:order val="2"/>
          <c:tx>
            <c:strRef>
              <c:f>'G24'!$E$7</c:f>
              <c:strCache>
                <c:ptCount val="1"/>
                <c:pt idx="0">
                  <c:v>Otoño 2021</c:v>
                </c:pt>
              </c:strCache>
            </c:strRef>
          </c:tx>
          <c:spPr>
            <a:ln w="2540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none"/>
            </c:marker>
            <c:bubble3D val="0"/>
            <c:spPr>
              <a:ln w="25400" cap="rnd">
                <a:solidFill>
                  <a:schemeClr val="accent6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242-4F78-937B-3E509B6AB4A4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>
                <a:solidFill>
                  <a:schemeClr val="accent6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F242-4F78-937B-3E509B6AB4A4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5400" cap="rnd">
                <a:solidFill>
                  <a:schemeClr val="accent6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F242-4F78-937B-3E509B6AB4A4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5400" cap="rnd">
                <a:solidFill>
                  <a:schemeClr val="accent6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F242-4F78-937B-3E509B6AB4A4}"/>
              </c:ext>
            </c:extLst>
          </c:dPt>
          <c:cat>
            <c:numRef>
              <c:f>'G24'!$B$8:$B$36</c:f>
              <c:numCache>
                <c:formatCode>General</c:formatCode>
                <c:ptCount val="29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</c:numCache>
            </c:numRef>
          </c:cat>
          <c:val>
            <c:numRef>
              <c:f>'G24'!$E$8:$E$36</c:f>
              <c:numCache>
                <c:formatCode>0.00</c:formatCode>
                <c:ptCount val="29"/>
                <c:pt idx="0">
                  <c:v>3.1912128704450815</c:v>
                </c:pt>
                <c:pt idx="1">
                  <c:v>3.3567835220117415</c:v>
                </c:pt>
                <c:pt idx="2">
                  <c:v>3.4948921984023995</c:v>
                </c:pt>
                <c:pt idx="3">
                  <c:v>3.5771960837974737</c:v>
                </c:pt>
                <c:pt idx="4">
                  <c:v>3.5835003546723865</c:v>
                </c:pt>
                <c:pt idx="5">
                  <c:v>3.5033051023702688</c:v>
                </c:pt>
                <c:pt idx="6">
                  <c:v>3.3426545634988925</c:v>
                </c:pt>
                <c:pt idx="7">
                  <c:v>3.1120759848838109</c:v>
                </c:pt>
                <c:pt idx="8">
                  <c:v>2.8158346815738922</c:v>
                </c:pt>
                <c:pt idx="9">
                  <c:v>2.4575397042522207</c:v>
                </c:pt>
                <c:pt idx="10">
                  <c:v>2.0432644762138352</c:v>
                </c:pt>
                <c:pt idx="11">
                  <c:v>1.5913366161515841</c:v>
                </c:pt>
                <c:pt idx="12">
                  <c:v>1.1396060317269363</c:v>
                </c:pt>
                <c:pt idx="13">
                  <c:v>0.7456119252633675</c:v>
                </c:pt>
                <c:pt idx="14">
                  <c:v>0.46306178775930018</c:v>
                </c:pt>
                <c:pt idx="15">
                  <c:v>0.29942575117374304</c:v>
                </c:pt>
                <c:pt idx="16">
                  <c:v>0.25987975102832461</c:v>
                </c:pt>
                <c:pt idx="17">
                  <c:v>0.33862680990190963</c:v>
                </c:pt>
                <c:pt idx="18">
                  <c:v>0.49717470292356403</c:v>
                </c:pt>
                <c:pt idx="19">
                  <c:v>0.67962440986635286</c:v>
                </c:pt>
                <c:pt idx="20">
                  <c:v>0.83834171918473199</c:v>
                </c:pt>
                <c:pt idx="21">
                  <c:v>0.95647608357172231</c:v>
                </c:pt>
                <c:pt idx="22">
                  <c:v>1.0389636008557801</c:v>
                </c:pt>
                <c:pt idx="23">
                  <c:v>1.1109010829466248</c:v>
                </c:pt>
                <c:pt idx="24">
                  <c:v>1.2098115506108176</c:v>
                </c:pt>
                <c:pt idx="25">
                  <c:v>1.3830123966404706</c:v>
                </c:pt>
                <c:pt idx="26">
                  <c:v>1.5498471879242137</c:v>
                </c:pt>
                <c:pt idx="27">
                  <c:v>1.6610484146758475</c:v>
                </c:pt>
                <c:pt idx="2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242-4F78-937B-3E509B6AB4A4}"/>
            </c:ext>
          </c:extLst>
        </c:ser>
        <c:ser>
          <c:idx val="3"/>
          <c:order val="3"/>
          <c:tx>
            <c:strRef>
              <c:f>'G24'!$F$7</c:f>
              <c:strCache>
                <c:ptCount val="1"/>
                <c:pt idx="0">
                  <c:v>Otoño 2022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26"/>
            <c:marker>
              <c:symbol val="none"/>
            </c:marker>
            <c:bubble3D val="0"/>
            <c:spPr>
              <a:ln w="2540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242-4F78-937B-3E509B6AB4A4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540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F242-4F78-937B-3E509B6AB4A4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540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F242-4F78-937B-3E509B6AB4A4}"/>
              </c:ext>
            </c:extLst>
          </c:dPt>
          <c:cat>
            <c:numRef>
              <c:f>'G24'!$B$8:$B$36</c:f>
              <c:numCache>
                <c:formatCode>General</c:formatCode>
                <c:ptCount val="29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</c:numCache>
            </c:numRef>
          </c:cat>
          <c:val>
            <c:numRef>
              <c:f>'G24'!$F$8:$F$36</c:f>
              <c:numCache>
                <c:formatCode>0.00</c:formatCode>
                <c:ptCount val="29"/>
                <c:pt idx="0">
                  <c:v>3.190447030006105</c:v>
                </c:pt>
                <c:pt idx="1">
                  <c:v>3.3562136107979201</c:v>
                </c:pt>
                <c:pt idx="2">
                  <c:v>3.4948867297398989</c:v>
                </c:pt>
                <c:pt idx="3">
                  <c:v>3.577945005523131</c:v>
                </c:pt>
                <c:pt idx="4">
                  <c:v>3.5851589820010021</c:v>
                </c:pt>
                <c:pt idx="5">
                  <c:v>3.5064617208963922</c:v>
                </c:pt>
                <c:pt idx="6">
                  <c:v>3.3474874971552993</c:v>
                </c:pt>
                <c:pt idx="7">
                  <c:v>3.1191826834767511</c:v>
                </c:pt>
                <c:pt idx="8">
                  <c:v>2.8256632641900481</c:v>
                </c:pt>
                <c:pt idx="9">
                  <c:v>2.4701325988007339</c:v>
                </c:pt>
                <c:pt idx="10">
                  <c:v>2.0586339441777346</c:v>
                </c:pt>
                <c:pt idx="11">
                  <c:v>1.6091925073548063</c:v>
                </c:pt>
                <c:pt idx="12">
                  <c:v>1.1592754909522052</c:v>
                </c:pt>
                <c:pt idx="13">
                  <c:v>0.7654385910350836</c:v>
                </c:pt>
                <c:pt idx="14">
                  <c:v>0.48082094026167255</c:v>
                </c:pt>
                <c:pt idx="15">
                  <c:v>0.31200144458900514</c:v>
                </c:pt>
                <c:pt idx="16">
                  <c:v>0.26259480786041678</c:v>
                </c:pt>
                <c:pt idx="17">
                  <c:v>0.32548661034894621</c:v>
                </c:pt>
                <c:pt idx="18">
                  <c:v>0.46104756870741781</c:v>
                </c:pt>
                <c:pt idx="19">
                  <c:v>0.61200072356575319</c:v>
                </c:pt>
                <c:pt idx="20">
                  <c:v>0.73048125609191938</c:v>
                </c:pt>
                <c:pt idx="21">
                  <c:v>0.79993114195628934</c:v>
                </c:pt>
                <c:pt idx="22">
                  <c:v>0.82675010269210869</c:v>
                </c:pt>
                <c:pt idx="23">
                  <c:v>0.83887008389591511</c:v>
                </c:pt>
                <c:pt idx="24">
                  <c:v>0.87892308494754712</c:v>
                </c:pt>
                <c:pt idx="25">
                  <c:v>1.0007895896850361</c:v>
                </c:pt>
                <c:pt idx="26">
                  <c:v>1.1283111167798454</c:v>
                </c:pt>
                <c:pt idx="27">
                  <c:v>1.2295767651088862</c:v>
                </c:pt>
                <c:pt idx="28">
                  <c:v>1.305754779828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F242-4F78-937B-3E509B6AB4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9998063"/>
        <c:axId val="1940022191"/>
        <c:extLst>
          <c:ext xmlns:c15="http://schemas.microsoft.com/office/drawing/2012/chart" uri="{02D57815-91ED-43cb-92C2-25804820EDAC}">
            <c15:filteredLineSeries>
              <c15:ser>
                <c:idx val="0"/>
                <c:order val="1"/>
                <c:tx>
                  <c:strRef>
                    <c:extLst>
                      <c:ext uri="{02D57815-91ED-43cb-92C2-25804820EDAC}">
                        <c15:formulaRef>
                          <c15:sqref>'G24'!$D$7</c15:sqref>
                        </c15:formulaRef>
                      </c:ext>
                    </c:extLst>
                    <c:strCache>
                      <c:ptCount val="1"/>
                      <c:pt idx="0">
                        <c:v>Otoño 2020</c:v>
                      </c:pt>
                    </c:strCache>
                  </c:strRef>
                </c:tx>
                <c:spPr>
                  <a:ln w="25400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24'!$B$8:$B$36</c15:sqref>
                        </c15:formulaRef>
                      </c:ext>
                    </c:extLst>
                    <c:numCache>
                      <c:formatCode>General</c:formatCode>
                      <c:ptCount val="29"/>
                      <c:pt idx="0">
                        <c:v>1996</c:v>
                      </c:pt>
                      <c:pt idx="1">
                        <c:v>1997</c:v>
                      </c:pt>
                      <c:pt idx="2">
                        <c:v>1998</c:v>
                      </c:pt>
                      <c:pt idx="3">
                        <c:v>1999</c:v>
                      </c:pt>
                      <c:pt idx="4">
                        <c:v>2000</c:v>
                      </c:pt>
                      <c:pt idx="5">
                        <c:v>2001</c:v>
                      </c:pt>
                      <c:pt idx="6">
                        <c:v>2002</c:v>
                      </c:pt>
                      <c:pt idx="7">
                        <c:v>2003</c:v>
                      </c:pt>
                      <c:pt idx="8">
                        <c:v>2004</c:v>
                      </c:pt>
                      <c:pt idx="9">
                        <c:v>2005</c:v>
                      </c:pt>
                      <c:pt idx="10">
                        <c:v>2006</c:v>
                      </c:pt>
                      <c:pt idx="11">
                        <c:v>2007</c:v>
                      </c:pt>
                      <c:pt idx="12">
                        <c:v>2008</c:v>
                      </c:pt>
                      <c:pt idx="13">
                        <c:v>2009</c:v>
                      </c:pt>
                      <c:pt idx="14">
                        <c:v>2010</c:v>
                      </c:pt>
                      <c:pt idx="15">
                        <c:v>2011</c:v>
                      </c:pt>
                      <c:pt idx="16">
                        <c:v>2012</c:v>
                      </c:pt>
                      <c:pt idx="17">
                        <c:v>2013</c:v>
                      </c:pt>
                      <c:pt idx="18">
                        <c:v>2014</c:v>
                      </c:pt>
                      <c:pt idx="19">
                        <c:v>2015</c:v>
                      </c:pt>
                      <c:pt idx="20">
                        <c:v>2016</c:v>
                      </c:pt>
                      <c:pt idx="21">
                        <c:v>2017</c:v>
                      </c:pt>
                      <c:pt idx="22">
                        <c:v>2018</c:v>
                      </c:pt>
                      <c:pt idx="23">
                        <c:v>2019</c:v>
                      </c:pt>
                      <c:pt idx="24">
                        <c:v>2020</c:v>
                      </c:pt>
                      <c:pt idx="25">
                        <c:v>2021</c:v>
                      </c:pt>
                      <c:pt idx="26">
                        <c:v>2022</c:v>
                      </c:pt>
                      <c:pt idx="27">
                        <c:v>2023</c:v>
                      </c:pt>
                      <c:pt idx="28">
                        <c:v>202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24'!$D$8:$D$36</c15:sqref>
                        </c15:formulaRef>
                      </c:ext>
                    </c:extLst>
                    <c:numCache>
                      <c:formatCode>0.00</c:formatCode>
                      <c:ptCount val="29"/>
                      <c:pt idx="0">
                        <c:v>3.1926257448484874</c:v>
                      </c:pt>
                      <c:pt idx="1">
                        <c:v>3.3582429059145991</c:v>
                      </c:pt>
                      <c:pt idx="2">
                        <c:v>3.4965106339546637</c:v>
                      </c:pt>
                      <c:pt idx="3">
                        <c:v>3.5790714187096784</c:v>
                      </c:pt>
                      <c:pt idx="4">
                        <c:v>3.5857185361499511</c:v>
                      </c:pt>
                      <c:pt idx="5">
                        <c:v>3.5057141773870981</c:v>
                      </c:pt>
                      <c:pt idx="6">
                        <c:v>3.3454620531650825</c:v>
                      </c:pt>
                      <c:pt idx="7">
                        <c:v>3.1149338743822863</c:v>
                      </c:pt>
                      <c:pt idx="8">
                        <c:v>2.8186560447984954</c:v>
                      </c:pt>
                      <c:pt idx="9">
                        <c:v>2.4596491512442586</c:v>
                      </c:pt>
                      <c:pt idx="10">
                        <c:v>2.0444525302782068</c:v>
                      </c:pt>
                      <c:pt idx="11">
                        <c:v>1.5904299024851465</c:v>
                      </c:pt>
                      <c:pt idx="12">
                        <c:v>1.1360449878011769</c:v>
                      </c:pt>
                      <c:pt idx="13">
                        <c:v>0.73794787305976328</c:v>
                      </c:pt>
                      <c:pt idx="14">
                        <c:v>0.45010381970382873</c:v>
                      </c:pt>
                      <c:pt idx="15">
                        <c:v>0.27977476360803166</c:v>
                      </c:pt>
                      <c:pt idx="16">
                        <c:v>0.23224734388591628</c:v>
                      </c:pt>
                      <c:pt idx="17">
                        <c:v>0.30152794557660734</c:v>
                      </c:pt>
                      <c:pt idx="18">
                        <c:v>0.45037757947934409</c:v>
                      </c:pt>
                      <c:pt idx="19">
                        <c:v>0.62302658400137378</c:v>
                      </c:pt>
                      <c:pt idx="20">
                        <c:v>0.77382405905976892</c:v>
                      </c:pt>
                      <c:pt idx="21">
                        <c:v>0.88740695295781435</c:v>
                      </c:pt>
                      <c:pt idx="22">
                        <c:v>0.97162750530745967</c:v>
                      </c:pt>
                      <c:pt idx="23">
                        <c:v>1.0547547710748173</c:v>
                      </c:pt>
                      <c:pt idx="24">
                        <c:v>1.1796910815671691</c:v>
                      </c:pt>
                      <c:pt idx="25">
                        <c:v>1.3982351931450143</c:v>
                      </c:pt>
                      <c:pt idx="26">
                        <c:v>1.6168145273556478</c:v>
                      </c:pt>
                      <c:pt idx="27">
                        <c:v>#N/A</c:v>
                      </c:pt>
                      <c:pt idx="28">
                        <c:v>#N/A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9-F242-4F78-937B-3E509B6AB4A4}"/>
                  </c:ext>
                </c:extLst>
              </c15:ser>
            </c15:filteredLineSeries>
          </c:ext>
        </c:extLst>
      </c:lineChart>
      <c:catAx>
        <c:axId val="1939998063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40022191"/>
        <c:crosses val="autoZero"/>
        <c:auto val="1"/>
        <c:lblAlgn val="ctr"/>
        <c:lblOffset val="100"/>
        <c:noMultiLvlLbl val="0"/>
      </c:catAx>
      <c:valAx>
        <c:axId val="1940022191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399980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99999999996E-2"/>
          <c:y val="0.92877320652766815"/>
          <c:w val="0.92500000000000004"/>
          <c:h val="7.12267934723318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51832995953568E-2"/>
          <c:y val="3.4783656297109111E-2"/>
          <c:w val="0.91475083594002804"/>
          <c:h val="0.81982801399899397"/>
        </c:manualLayout>
      </c:layout>
      <c:lineChart>
        <c:grouping val="standard"/>
        <c:varyColors val="0"/>
        <c:ser>
          <c:idx val="4"/>
          <c:order val="0"/>
          <c:tx>
            <c:strRef>
              <c:f>'GR25'!$I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5:$AJ$5</c15:sqref>
                  </c15:fullRef>
                </c:ext>
              </c:extLst>
              <c:f>'GR25'!$AD$5:$AJ$5</c:f>
              <c:numCache>
                <c:formatCode>#,##0.0</c:formatCode>
                <c:ptCount val="7"/>
                <c:pt idx="0">
                  <c:v>38.739365471592407</c:v>
                </c:pt>
                <c:pt idx="1">
                  <c:v>38.164695536691731</c:v>
                </c:pt>
                <c:pt idx="2">
                  <c:v>38.196994043829982</c:v>
                </c:pt>
                <c:pt idx="3">
                  <c:v>39.218878622828754</c:v>
                </c:pt>
                <c:pt idx="4">
                  <c:v>39.223677312079438</c:v>
                </c:pt>
                <c:pt idx="5">
                  <c:v>41.822593961121264</c:v>
                </c:pt>
                <c:pt idx="6">
                  <c:v>43.50657335425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96-4852-89FD-C885DEC19B73}"/>
            </c:ext>
          </c:extLst>
        </c:ser>
        <c:ser>
          <c:idx val="2"/>
          <c:order val="1"/>
          <c:tx>
            <c:strRef>
              <c:f>'GR25'!$I$7</c:f>
              <c:strCache>
                <c:ptCount val="1"/>
                <c:pt idx="0">
                  <c:v>Media EU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7:$BM$7</c15:sqref>
                  </c15:fullRef>
                </c:ext>
              </c:extLst>
              <c:f>'GR25'!$AD$7:$BM$7</c:f>
              <c:numCache>
                <c:formatCode>#,##0.0</c:formatCode>
                <c:ptCount val="36"/>
                <c:pt idx="0">
                  <c:v>46.2</c:v>
                </c:pt>
                <c:pt idx="1">
                  <c:v>46</c:v>
                </c:pt>
                <c:pt idx="2">
                  <c:v>45.9</c:v>
                </c:pt>
                <c:pt idx="3">
                  <c:v>46.2</c:v>
                </c:pt>
                <c:pt idx="4">
                  <c:v>46</c:v>
                </c:pt>
                <c:pt idx="5">
                  <c:v>46.1</c:v>
                </c:pt>
                <c:pt idx="6">
                  <c:v>4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96-4852-89FD-C885DEC19B73}"/>
            </c:ext>
          </c:extLst>
        </c:ser>
        <c:ser>
          <c:idx val="0"/>
          <c:order val="2"/>
          <c:tx>
            <c:strRef>
              <c:f>'GR25'!$I$6</c:f>
              <c:strCache>
                <c:ptCount val="1"/>
                <c:pt idx="0">
                  <c:v>Proyectad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2.4701890266728144E-2"/>
                  <c:y val="-7.962549886743608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accent1"/>
                        </a:solidFill>
                      </a:rPr>
                      <a:t>2050</a:t>
                    </a:r>
                  </a:p>
                  <a:p>
                    <a:pPr>
                      <a:defRPr sz="10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B63F38FA-9C75-4D13-BC0D-1E4B67339466}" type="VALUE">
                      <a:rPr lang="en-US" b="1">
                        <a:solidFill>
                          <a:schemeClr val="accent1"/>
                        </a:solidFill>
                      </a:rPr>
                      <a:pPr>
                        <a:defRPr sz="1000" b="1" i="0" u="none" strike="noStrike" kern="1200" baseline="0">
                          <a:solidFill>
                            <a:schemeClr val="accent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C396-4852-89FD-C885DEC19B73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6:$BM$6</c15:sqref>
                  </c15:fullRef>
                </c:ext>
              </c:extLst>
              <c:f>'GR25'!$AD$6:$BM$6</c:f>
              <c:numCache>
                <c:formatCode>#,##0.0</c:formatCode>
                <c:ptCount val="36"/>
                <c:pt idx="6">
                  <c:v>43.506573354258471</c:v>
                </c:pt>
                <c:pt idx="7">
                  <c:v>43.005035866306585</c:v>
                </c:pt>
                <c:pt idx="8">
                  <c:v>43.540017400484018</c:v>
                </c:pt>
                <c:pt idx="9">
                  <c:v>43.039808153608021</c:v>
                </c:pt>
                <c:pt idx="10">
                  <c:v>42.595556279692794</c:v>
                </c:pt>
                <c:pt idx="11">
                  <c:v>42.498377631571046</c:v>
                </c:pt>
                <c:pt idx="12">
                  <c:v>42.706608316322075</c:v>
                </c:pt>
                <c:pt idx="13">
                  <c:v>42.812639577620345</c:v>
                </c:pt>
                <c:pt idx="14">
                  <c:v>42.916760885966447</c:v>
                </c:pt>
                <c:pt idx="15">
                  <c:v>42.986909434782746</c:v>
                </c:pt>
                <c:pt idx="16">
                  <c:v>43.056701499159274</c:v>
                </c:pt>
                <c:pt idx="17">
                  <c:v>43.584680170312438</c:v>
                </c:pt>
                <c:pt idx="18">
                  <c:v>43.65235832378908</c:v>
                </c:pt>
                <c:pt idx="19">
                  <c:v>43.720179966965972</c:v>
                </c:pt>
                <c:pt idx="20">
                  <c:v>43.790784509706818</c:v>
                </c:pt>
                <c:pt idx="21">
                  <c:v>43.861401600348188</c:v>
                </c:pt>
                <c:pt idx="22">
                  <c:v>43.931597765867203</c:v>
                </c:pt>
                <c:pt idx="23">
                  <c:v>44.001828110973165</c:v>
                </c:pt>
                <c:pt idx="24">
                  <c:v>44.071954296995955</c:v>
                </c:pt>
                <c:pt idx="25">
                  <c:v>44.142023449681062</c:v>
                </c:pt>
                <c:pt idx="26">
                  <c:v>44.211473098901003</c:v>
                </c:pt>
                <c:pt idx="27">
                  <c:v>44.279351658231988</c:v>
                </c:pt>
                <c:pt idx="28">
                  <c:v>44.346514560607744</c:v>
                </c:pt>
                <c:pt idx="29">
                  <c:v>44.406078011263617</c:v>
                </c:pt>
                <c:pt idx="30">
                  <c:v>44.466844735929264</c:v>
                </c:pt>
                <c:pt idx="31">
                  <c:v>44.525502272546241</c:v>
                </c:pt>
                <c:pt idx="32">
                  <c:v>44.581563142467338</c:v>
                </c:pt>
                <c:pt idx="33">
                  <c:v>44.634984914695487</c:v>
                </c:pt>
                <c:pt idx="34">
                  <c:v>44.686543940887631</c:v>
                </c:pt>
                <c:pt idx="35">
                  <c:v>44.736116772762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96-4852-89FD-C885DEC19B73}"/>
            </c:ext>
          </c:extLst>
        </c:ser>
        <c:ser>
          <c:idx val="1"/>
          <c:order val="3"/>
          <c:tx>
            <c:strRef>
              <c:f>'GR25'!$I$8</c:f>
              <c:strCache>
                <c:ptCount val="1"/>
                <c:pt idx="0">
                  <c:v>2019</c:v>
                </c:pt>
              </c:strCache>
            </c:strRef>
          </c:tx>
          <c:spPr>
            <a:ln>
              <a:solidFill>
                <a:srgbClr val="404040"/>
              </a:solidFill>
              <a:prstDash val="sysDot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8:$BM$8</c15:sqref>
                  </c15:fullRef>
                </c:ext>
              </c:extLst>
              <c:f>'GR25'!$AD$8:$BM$8</c:f>
              <c:numCache>
                <c:formatCode>#,##0.0</c:formatCode>
                <c:ptCount val="36"/>
                <c:pt idx="4">
                  <c:v>39.223677312079438</c:v>
                </c:pt>
                <c:pt idx="5">
                  <c:v>39.223677312079438</c:v>
                </c:pt>
                <c:pt idx="6">
                  <c:v>39.223677312079438</c:v>
                </c:pt>
                <c:pt idx="7">
                  <c:v>39.223677312079438</c:v>
                </c:pt>
                <c:pt idx="8">
                  <c:v>39.223677312079438</c:v>
                </c:pt>
                <c:pt idx="9">
                  <c:v>39.223677312079438</c:v>
                </c:pt>
                <c:pt idx="10">
                  <c:v>39.223677312079438</c:v>
                </c:pt>
                <c:pt idx="11">
                  <c:v>39.223677312079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96-4852-89FD-C885DEC19B73}"/>
            </c:ext>
          </c:extLst>
        </c:ser>
        <c:ser>
          <c:idx val="3"/>
          <c:order val="4"/>
          <c:tx>
            <c:strRef>
              <c:f>'GR25'!$I$9</c:f>
              <c:strCache>
                <c:ptCount val="1"/>
                <c:pt idx="0">
                  <c:v>2026</c:v>
                </c:pt>
              </c:strCache>
            </c:strRef>
          </c:tx>
          <c:spPr>
            <a:ln>
              <a:solidFill>
                <a:srgbClr val="404040"/>
              </a:solidFill>
              <a:prstDash val="sysDot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9:$BM$9</c15:sqref>
                  </c15:fullRef>
                </c:ext>
              </c:extLst>
              <c:f>'GR25'!$AD$9:$BM$9</c:f>
              <c:numCache>
                <c:formatCode>#,##0.0</c:formatCode>
                <c:ptCount val="36"/>
                <c:pt idx="11">
                  <c:v>42.498377631571046</c:v>
                </c:pt>
                <c:pt idx="12">
                  <c:v>42.498377631571046</c:v>
                </c:pt>
                <c:pt idx="13">
                  <c:v>42.498377631571046</c:v>
                </c:pt>
                <c:pt idx="14">
                  <c:v>42.498377631571046</c:v>
                </c:pt>
                <c:pt idx="15">
                  <c:v>42.498377631571046</c:v>
                </c:pt>
                <c:pt idx="16">
                  <c:v>42.498377631571046</c:v>
                </c:pt>
                <c:pt idx="17">
                  <c:v>42.498377631571046</c:v>
                </c:pt>
                <c:pt idx="18">
                  <c:v>42.498377631571046</c:v>
                </c:pt>
                <c:pt idx="19">
                  <c:v>42.498377631571046</c:v>
                </c:pt>
                <c:pt idx="20">
                  <c:v>42.498377631571046</c:v>
                </c:pt>
                <c:pt idx="21">
                  <c:v>42.498377631571046</c:v>
                </c:pt>
                <c:pt idx="22">
                  <c:v>42.498377631571046</c:v>
                </c:pt>
                <c:pt idx="23">
                  <c:v>42.498377631571046</c:v>
                </c:pt>
                <c:pt idx="24">
                  <c:v>42.498377631571046</c:v>
                </c:pt>
                <c:pt idx="25">
                  <c:v>42.498377631571046</c:v>
                </c:pt>
                <c:pt idx="26">
                  <c:v>42.498377631571046</c:v>
                </c:pt>
                <c:pt idx="27">
                  <c:v>42.498377631571046</c:v>
                </c:pt>
                <c:pt idx="28">
                  <c:v>42.498377631571046</c:v>
                </c:pt>
                <c:pt idx="29">
                  <c:v>42.498377631571046</c:v>
                </c:pt>
                <c:pt idx="30">
                  <c:v>42.498377631571046</c:v>
                </c:pt>
                <c:pt idx="31">
                  <c:v>42.498377631571046</c:v>
                </c:pt>
                <c:pt idx="32">
                  <c:v>42.498377631571046</c:v>
                </c:pt>
                <c:pt idx="33">
                  <c:v>42.498377631571046</c:v>
                </c:pt>
                <c:pt idx="34">
                  <c:v>42.498377631571046</c:v>
                </c:pt>
                <c:pt idx="35">
                  <c:v>42.498377631571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96-4852-89FD-C885DEC19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612767"/>
        <c:axId val="1295609855"/>
      </c:lineChart>
      <c:lineChart>
        <c:grouping val="standard"/>
        <c:varyColors val="0"/>
        <c:ser>
          <c:idx val="5"/>
          <c:order val="5"/>
          <c:tx>
            <c:strRef>
              <c:f>'GR25'!$I$10</c:f>
              <c:strCache>
                <c:ptCount val="1"/>
                <c:pt idx="0">
                  <c:v>D 2050-2026 = </c:v>
                </c:pt>
              </c:strCache>
            </c:strRef>
          </c:tx>
          <c:marker>
            <c:symbol val="square"/>
            <c:size val="6"/>
            <c:spPr>
              <a:solidFill>
                <a:schemeClr val="accent1"/>
              </a:solidFill>
              <a:ln>
                <a:noFill/>
              </a:ln>
            </c:spPr>
          </c:marker>
          <c:dPt>
            <c:idx val="35"/>
            <c:marker>
              <c:spPr>
                <a:noFill/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C396-4852-89FD-C885DEC19B73}"/>
              </c:ext>
            </c:extLst>
          </c:dPt>
          <c:dLbls>
            <c:dLbl>
              <c:idx val="35"/>
              <c:layout>
                <c:manualLayout>
                  <c:x val="-5.7519792635439368E-2"/>
                  <c:y val="-0.10310735548300365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rgbClr val="404040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4583341937498439E-2"/>
                      <c:h val="3.770744510594712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C396-4852-89FD-C885DEC19B7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04040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10:$BM$10</c15:sqref>
                  </c15:fullRef>
                </c:ext>
              </c:extLst>
              <c:f>'GR25'!$AD$10:$BM$10</c:f>
              <c:numCache>
                <c:formatCode>General</c:formatCode>
                <c:ptCount val="36"/>
                <c:pt idx="35" formatCode="#,##0.0">
                  <c:v>2.2377391411916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25'!$J$10</c15:sqref>
                  <c15:dLbl>
                    <c:idx val="-1"/>
                    <c:layout>
                      <c:manualLayout>
                        <c:x val="0.44208046054251793"/>
                        <c:y val="-0.35068493150684937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3-9F59-48CA-ABD5-603520F60B3A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8-C396-4852-89FD-C885DEC19B73}"/>
            </c:ext>
          </c:extLst>
        </c:ser>
        <c:ser>
          <c:idx val="6"/>
          <c:order val="6"/>
          <c:tx>
            <c:strRef>
              <c:f>'GR25'!$I$11</c:f>
              <c:strCache>
                <c:ptCount val="1"/>
                <c:pt idx="0">
                  <c:v>D 2026-2019 = </c:v>
                </c:pt>
              </c:strCache>
            </c:strRef>
          </c:tx>
          <c:marker>
            <c:symbol val="circle"/>
            <c:size val="5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</c:spPr>
          </c:marker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396-4852-89FD-C885DEC19B73}"/>
              </c:ext>
            </c:extLst>
          </c:dPt>
          <c:dLbls>
            <c:dLbl>
              <c:idx val="11"/>
              <c:layout>
                <c:manualLayout>
                  <c:x val="0.15602839783853564"/>
                  <c:y val="1.7659943192032502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rgbClr val="404040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396-4852-89FD-C885DEC19B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04040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11:$BM$11</c15:sqref>
                  </c15:fullRef>
                </c:ext>
              </c:extLst>
              <c:f>'GR25'!$AD$11:$BM$11</c:f>
              <c:numCache>
                <c:formatCode>#,##0.0</c:formatCode>
                <c:ptCount val="36"/>
                <c:pt idx="11">
                  <c:v>3.274700319491607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25'!$J$11</c15:sqref>
                  <c15:dLbl>
                    <c:idx val="-1"/>
                    <c:layout>
                      <c:manualLayout>
                        <c:x val="0.75177318958567219"/>
                        <c:y val="-0.48219178082191794"/>
                      </c:manualLayout>
                    </c:layout>
                    <c:numFmt formatCode="#,##0.0" sourceLinked="0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wrap="square" lIns="38100" tIns="19050" rIns="38100" bIns="19050" anchor="ctr">
                        <a:spAutoFit/>
                      </a:bodyPr>
                      <a:lstStyle/>
                      <a:p>
                        <a:pPr>
                          <a:defRPr>
                            <a:solidFill>
                              <a:srgbClr val="404040"/>
                            </a:solidFill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4-9F59-48CA-ABD5-603520F60B3A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A-C396-4852-89FD-C885DEC19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6036112"/>
        <c:axId val="1626044432"/>
      </c:lineChart>
      <c:catAx>
        <c:axId val="12956127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95609855"/>
        <c:crosses val="autoZero"/>
        <c:auto val="1"/>
        <c:lblAlgn val="ctr"/>
        <c:lblOffset val="100"/>
        <c:tickLblSkip val="5"/>
        <c:noMultiLvlLbl val="0"/>
      </c:catAx>
      <c:valAx>
        <c:axId val="1295609855"/>
        <c:scaling>
          <c:orientation val="minMax"/>
          <c:max val="49"/>
          <c:min val="32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95612767"/>
        <c:crosses val="autoZero"/>
        <c:crossBetween val="between"/>
      </c:valAx>
      <c:valAx>
        <c:axId val="1626044432"/>
        <c:scaling>
          <c:orientation val="minMax"/>
          <c:max val="32"/>
          <c:min val="-32"/>
        </c:scaling>
        <c:delete val="0"/>
        <c:axPos val="r"/>
        <c:numFmt formatCode="#,##0.0" sourceLinked="1"/>
        <c:majorTickMark val="none"/>
        <c:minorTickMark val="none"/>
        <c:tickLblPos val="none"/>
        <c:spPr>
          <a:ln>
            <a:noFill/>
          </a:ln>
        </c:spPr>
        <c:crossAx val="1626036112"/>
        <c:crosses val="max"/>
        <c:crossBetween val="between"/>
      </c:valAx>
      <c:catAx>
        <c:axId val="1626036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2604443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1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370663408781698E-2"/>
          <c:y val="3.5602094730072344E-2"/>
          <c:w val="0.90627112723121317"/>
          <c:h val="0.83429467554787862"/>
        </c:manualLayout>
      </c:layout>
      <c:lineChart>
        <c:grouping val="standard"/>
        <c:varyColors val="0"/>
        <c:ser>
          <c:idx val="0"/>
          <c:order val="0"/>
          <c:tx>
            <c:strRef>
              <c:f>'G26'!$K$5</c:f>
              <c:strCache>
                <c:ptCount val="1"/>
                <c:pt idx="0">
                  <c:v>Con model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6.2817170792940705E-2"/>
                  <c:y val="-5.992584748979394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1100" b="1">
                        <a:solidFill>
                          <a:schemeClr val="accent1"/>
                        </a:solidFill>
                      </a:rPr>
                      <a:t>2050</a:t>
                    </a:r>
                  </a:p>
                  <a:p>
                    <a:pPr>
                      <a:defRPr sz="1100" b="1">
                        <a:solidFill>
                          <a:schemeClr val="accent1"/>
                        </a:solidFill>
                      </a:defRPr>
                    </a:pPr>
                    <a:fld id="{C8E19C4F-BD91-4AF2-B274-47E8F54C3350}" type="VALUE">
                      <a:rPr lang="en-US" sz="1100" b="1">
                        <a:solidFill>
                          <a:schemeClr val="accent1"/>
                        </a:solidFill>
                      </a:rPr>
                      <a:pPr>
                        <a:defRPr sz="1100"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0A6-4CAF-B8A2-D2A6EE801F66}"/>
                </c:ext>
              </c:extLst>
            </c:dLbl>
            <c:dLbl>
              <c:idx val="55"/>
              <c:layout>
                <c:manualLayout>
                  <c:x val="-3.0546223072566932E-2"/>
                  <c:y val="-6.51769071367127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1100" b="1">
                        <a:solidFill>
                          <a:schemeClr val="accent1"/>
                        </a:solidFill>
                      </a:rPr>
                      <a:t>2070</a:t>
                    </a:r>
                  </a:p>
                  <a:p>
                    <a:pPr>
                      <a:defRPr sz="1100" b="1">
                        <a:solidFill>
                          <a:schemeClr val="accent1"/>
                        </a:solidFill>
                      </a:defRPr>
                    </a:pPr>
                    <a:fld id="{F1E34802-DF80-4A27-84BA-4F922DFCBC17}" type="VALUE">
                      <a:rPr lang="en-US" sz="1100" b="1">
                        <a:solidFill>
                          <a:schemeClr val="accent1"/>
                        </a:solidFill>
                      </a:rPr>
                      <a:pPr>
                        <a:defRPr sz="1100" b="1">
                          <a:solidFill>
                            <a:schemeClr val="accent1"/>
                          </a:solidFill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0A6-4CAF-B8A2-D2A6EE801F66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26'!$AF$5:$CI$5</c:f>
              <c:numCache>
                <c:formatCode>#,##0.0</c:formatCode>
                <c:ptCount val="56"/>
                <c:pt idx="0">
                  <c:v>28.279397456169669</c:v>
                </c:pt>
                <c:pt idx="1">
                  <c:v>27.551037832785489</c:v>
                </c:pt>
                <c:pt idx="2">
                  <c:v>26.805058528917513</c:v>
                </c:pt>
                <c:pt idx="3">
                  <c:v>26.849026691370494</c:v>
                </c:pt>
                <c:pt idx="4">
                  <c:v>27.107368297944099</c:v>
                </c:pt>
                <c:pt idx="5">
                  <c:v>32.699592151076388</c:v>
                </c:pt>
                <c:pt idx="6">
                  <c:v>30.798555414631615</c:v>
                </c:pt>
                <c:pt idx="7">
                  <c:v>29.365650793402448</c:v>
                </c:pt>
                <c:pt idx="8">
                  <c:v>30.030784592046643</c:v>
                </c:pt>
                <c:pt idx="9">
                  <c:v>30.01601496188086</c:v>
                </c:pt>
                <c:pt idx="10">
                  <c:v>29.918106538355964</c:v>
                </c:pt>
                <c:pt idx="11">
                  <c:v>30.061332339067185</c:v>
                </c:pt>
                <c:pt idx="12">
                  <c:v>30.155393273623325</c:v>
                </c:pt>
                <c:pt idx="13">
                  <c:v>30.295463423652276</c:v>
                </c:pt>
                <c:pt idx="14">
                  <c:v>30.541984205905479</c:v>
                </c:pt>
                <c:pt idx="15">
                  <c:v>30.75454691812072</c:v>
                </c:pt>
                <c:pt idx="16">
                  <c:v>31.013879224073879</c:v>
                </c:pt>
                <c:pt idx="17">
                  <c:v>31.286860094425993</c:v>
                </c:pt>
                <c:pt idx="18">
                  <c:v>31.490507588981714</c:v>
                </c:pt>
                <c:pt idx="19">
                  <c:v>31.695970197217584</c:v>
                </c:pt>
                <c:pt idx="20">
                  <c:v>31.957604827877315</c:v>
                </c:pt>
                <c:pt idx="21">
                  <c:v>32.249567381795103</c:v>
                </c:pt>
                <c:pt idx="22">
                  <c:v>32.535636390507804</c:v>
                </c:pt>
                <c:pt idx="23">
                  <c:v>32.86216595103906</c:v>
                </c:pt>
                <c:pt idx="24">
                  <c:v>33.185280960613184</c:v>
                </c:pt>
                <c:pt idx="25">
                  <c:v>33.519964574808689</c:v>
                </c:pt>
                <c:pt idx="26">
                  <c:v>33.892194179708973</c:v>
                </c:pt>
                <c:pt idx="27">
                  <c:v>34.241100639956748</c:v>
                </c:pt>
                <c:pt idx="28">
                  <c:v>34.608998657991464</c:v>
                </c:pt>
                <c:pt idx="29">
                  <c:v>34.957857344474355</c:v>
                </c:pt>
                <c:pt idx="30">
                  <c:v>35.284901473514431</c:v>
                </c:pt>
                <c:pt idx="31">
                  <c:v>35.592602088971233</c:v>
                </c:pt>
                <c:pt idx="32">
                  <c:v>35.87408837772719</c:v>
                </c:pt>
                <c:pt idx="33">
                  <c:v>36.105478036958665</c:v>
                </c:pt>
                <c:pt idx="34">
                  <c:v>36.311506766359138</c:v>
                </c:pt>
                <c:pt idx="35">
                  <c:v>36.460563062542768</c:v>
                </c:pt>
                <c:pt idx="36">
                  <c:v>36.627204972381151</c:v>
                </c:pt>
                <c:pt idx="37">
                  <c:v>36.767240514138528</c:v>
                </c:pt>
                <c:pt idx="38">
                  <c:v>36.873167671053686</c:v>
                </c:pt>
                <c:pt idx="39">
                  <c:v>36.95211162366386</c:v>
                </c:pt>
                <c:pt idx="40">
                  <c:v>37.015434299883005</c:v>
                </c:pt>
                <c:pt idx="41">
                  <c:v>37.047024973251119</c:v>
                </c:pt>
                <c:pt idx="42">
                  <c:v>37.05897165505084</c:v>
                </c:pt>
                <c:pt idx="43">
                  <c:v>37.077348640578251</c:v>
                </c:pt>
                <c:pt idx="44">
                  <c:v>37.066927588340505</c:v>
                </c:pt>
                <c:pt idx="45">
                  <c:v>37.052161896605583</c:v>
                </c:pt>
                <c:pt idx="46">
                  <c:v>37.0242098491372</c:v>
                </c:pt>
                <c:pt idx="47">
                  <c:v>36.978493981131997</c:v>
                </c:pt>
                <c:pt idx="48">
                  <c:v>36.931317261926097</c:v>
                </c:pt>
                <c:pt idx="49">
                  <c:v>36.882919682553513</c:v>
                </c:pt>
                <c:pt idx="50">
                  <c:v>36.838121485429767</c:v>
                </c:pt>
                <c:pt idx="51">
                  <c:v>36.765233551612795</c:v>
                </c:pt>
                <c:pt idx="52">
                  <c:v>36.700969460057152</c:v>
                </c:pt>
                <c:pt idx="53">
                  <c:v>36.650543979632275</c:v>
                </c:pt>
                <c:pt idx="54">
                  <c:v>36.625439747022568</c:v>
                </c:pt>
                <c:pt idx="55">
                  <c:v>36.59122954573496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0A6-4CAF-B8A2-D2A6EE801F66}"/>
            </c:ext>
          </c:extLst>
        </c:ser>
        <c:ser>
          <c:idx val="1"/>
          <c:order val="1"/>
          <c:tx>
            <c:strRef>
              <c:f>'G26'!$K$6</c:f>
              <c:strCache>
                <c:ptCount val="1"/>
                <c:pt idx="0">
                  <c:v>Sin model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5"/>
              <c:layout>
                <c:manualLayout>
                  <c:x val="-3.1458628885876951E-2"/>
                  <c:y val="-3.6306682845330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0A6-4CAF-B8A2-D2A6EE801F66}"/>
                </c:ext>
              </c:extLst>
            </c:dLbl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1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26'!$AF$6:$CI$6</c:f>
              <c:numCache>
                <c:formatCode>#,##0.0</c:formatCode>
                <c:ptCount val="56"/>
                <c:pt idx="0">
                  <c:v>15.768884137608971</c:v>
                </c:pt>
                <c:pt idx="1">
                  <c:v>14.911229534993268</c:v>
                </c:pt>
                <c:pt idx="2">
                  <c:v>14.508344057938999</c:v>
                </c:pt>
                <c:pt idx="3">
                  <c:v>14.963511155669732</c:v>
                </c:pt>
                <c:pt idx="4">
                  <c:v>15.17657414183774</c:v>
                </c:pt>
                <c:pt idx="5">
                  <c:v>19.24823560035945</c:v>
                </c:pt>
                <c:pt idx="6">
                  <c:v>19.580619722272068</c:v>
                </c:pt>
                <c:pt idx="7">
                  <c:v>18.265227486091884</c:v>
                </c:pt>
                <c:pt idx="8">
                  <c:v>16.809345105340086</c:v>
                </c:pt>
                <c:pt idx="9">
                  <c:v>16.224337273870905</c:v>
                </c:pt>
                <c:pt idx="10">
                  <c:v>15.925958352872641</c:v>
                </c:pt>
                <c:pt idx="11">
                  <c:v>15.77050552040437</c:v>
                </c:pt>
                <c:pt idx="12">
                  <c:v>15.969864763838984</c:v>
                </c:pt>
                <c:pt idx="13">
                  <c:v>15.969864763839002</c:v>
                </c:pt>
                <c:pt idx="14">
                  <c:v>15.969864763838999</c:v>
                </c:pt>
                <c:pt idx="15">
                  <c:v>15.969864763838995</c:v>
                </c:pt>
                <c:pt idx="16">
                  <c:v>15.969864763838995</c:v>
                </c:pt>
                <c:pt idx="17">
                  <c:v>15.969864763838988</c:v>
                </c:pt>
                <c:pt idx="18">
                  <c:v>15.969864763838991</c:v>
                </c:pt>
                <c:pt idx="19">
                  <c:v>15.969864763838991</c:v>
                </c:pt>
                <c:pt idx="20">
                  <c:v>15.969864763839002</c:v>
                </c:pt>
                <c:pt idx="21">
                  <c:v>15.969864763838999</c:v>
                </c:pt>
                <c:pt idx="22">
                  <c:v>15.969864763838999</c:v>
                </c:pt>
                <c:pt idx="23">
                  <c:v>15.969864763838999</c:v>
                </c:pt>
                <c:pt idx="24">
                  <c:v>15.969864763838984</c:v>
                </c:pt>
                <c:pt idx="25">
                  <c:v>15.969864763838991</c:v>
                </c:pt>
                <c:pt idx="26">
                  <c:v>15.969864763838999</c:v>
                </c:pt>
                <c:pt idx="27">
                  <c:v>15.969864763838999</c:v>
                </c:pt>
                <c:pt idx="28">
                  <c:v>15.969864763838991</c:v>
                </c:pt>
                <c:pt idx="29">
                  <c:v>15.969864763838999</c:v>
                </c:pt>
                <c:pt idx="30">
                  <c:v>15.969864763838991</c:v>
                </c:pt>
                <c:pt idx="31">
                  <c:v>15.969864763839006</c:v>
                </c:pt>
                <c:pt idx="32">
                  <c:v>15.969864763838999</c:v>
                </c:pt>
                <c:pt idx="33">
                  <c:v>15.969864763839006</c:v>
                </c:pt>
                <c:pt idx="34">
                  <c:v>15.969864763839006</c:v>
                </c:pt>
                <c:pt idx="35">
                  <c:v>15.969864763838999</c:v>
                </c:pt>
                <c:pt idx="36">
                  <c:v>15.969864763838999</c:v>
                </c:pt>
                <c:pt idx="37">
                  <c:v>15.969864763838991</c:v>
                </c:pt>
                <c:pt idx="38">
                  <c:v>15.969864763839006</c:v>
                </c:pt>
                <c:pt idx="39">
                  <c:v>15.969864763838991</c:v>
                </c:pt>
                <c:pt idx="40">
                  <c:v>15.969864763838991</c:v>
                </c:pt>
                <c:pt idx="41">
                  <c:v>15.969864763838991</c:v>
                </c:pt>
                <c:pt idx="42">
                  <c:v>15.969864763838999</c:v>
                </c:pt>
                <c:pt idx="43">
                  <c:v>15.969864763839006</c:v>
                </c:pt>
                <c:pt idx="44">
                  <c:v>15.969864763838991</c:v>
                </c:pt>
                <c:pt idx="45">
                  <c:v>15.969864763838984</c:v>
                </c:pt>
                <c:pt idx="46">
                  <c:v>15.969864763838999</c:v>
                </c:pt>
                <c:pt idx="47">
                  <c:v>15.969864763839006</c:v>
                </c:pt>
                <c:pt idx="48">
                  <c:v>15.969864763839006</c:v>
                </c:pt>
                <c:pt idx="49">
                  <c:v>15.969864763839013</c:v>
                </c:pt>
                <c:pt idx="50">
                  <c:v>15.969864763838991</c:v>
                </c:pt>
                <c:pt idx="51">
                  <c:v>15.969864763839006</c:v>
                </c:pt>
                <c:pt idx="52">
                  <c:v>15.969864763839006</c:v>
                </c:pt>
                <c:pt idx="53">
                  <c:v>15.969864763838999</c:v>
                </c:pt>
                <c:pt idx="54">
                  <c:v>15.969864763838991</c:v>
                </c:pt>
                <c:pt idx="55">
                  <c:v>15.96986476383899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E0A6-4CAF-B8A2-D2A6EE801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5067208"/>
        <c:axId val="66507278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G26'!$K$7</c15:sqref>
                        </c15:formulaRef>
                      </c:ext>
                    </c:extLst>
                    <c:strCache>
                      <c:ptCount val="1"/>
                      <c:pt idx="0">
                        <c:v>Sin modelo sin FBK</c:v>
                      </c:pt>
                    </c:strCache>
                  </c:strRef>
                </c:tx>
                <c:spPr>
                  <a:ln w="28575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5"/>
                    <c:layout>
                      <c:manualLayout>
                        <c:x val="-2.5308122607194769E-2"/>
                        <c:y val="4.1734926638249903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5-E0A6-4CAF-B8A2-D2A6EE801F66}"/>
                      </c:ext>
                    </c:extLst>
                  </c:dLbl>
                  <c:spPr>
                    <a:noFill/>
                    <a:ln>
                      <a:solidFill>
                        <a:schemeClr val="tx2"/>
                      </a:solidFill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0">
                      <a:spAutoFit/>
                    </a:bodyPr>
                    <a:lstStyle/>
                    <a:p>
                      <a:pPr algn="ctr">
                        <a:defRPr lang="en-US" sz="1100" b="1" i="0" u="none" strike="noStrike" kern="1200" baseline="0">
                          <a:solidFill>
                            <a:schemeClr val="accent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dLblPos val="b"/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0"/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'G26'!$AF$7:$CI$7</c15:sqref>
                        </c15:formulaRef>
                      </c:ext>
                    </c:extLst>
                    <c:numCache>
                      <c:formatCode>#,##0.0</c:formatCode>
                      <c:ptCount val="56"/>
                      <c:pt idx="0">
                        <c:v>13.816917144068531</c:v>
                      </c:pt>
                      <c:pt idx="1">
                        <c:v>13.522435364034383</c:v>
                      </c:pt>
                      <c:pt idx="2">
                        <c:v>13.114872102863179</c:v>
                      </c:pt>
                      <c:pt idx="3">
                        <c:v>13.400869683537199</c:v>
                      </c:pt>
                      <c:pt idx="4">
                        <c:v>13.584218221024388</c:v>
                      </c:pt>
                      <c:pt idx="5">
                        <c:v>17.289450674926375</c:v>
                      </c:pt>
                      <c:pt idx="6">
                        <c:v>17.572416105957608</c:v>
                      </c:pt>
                      <c:pt idx="7">
                        <c:v>16.67488580709896</c:v>
                      </c:pt>
                      <c:pt idx="8">
                        <c:v>15.144251284807504</c:v>
                      </c:pt>
                      <c:pt idx="9">
                        <c:v>14.707601244593523</c:v>
                      </c:pt>
                      <c:pt idx="10">
                        <c:v>14.436860617193725</c:v>
                      </c:pt>
                      <c:pt idx="11">
                        <c:v>14.304994968471014</c:v>
                      </c:pt>
                      <c:pt idx="12">
                        <c:v>14.265270657712664</c:v>
                      </c:pt>
                      <c:pt idx="13">
                        <c:v>14.265270657712682</c:v>
                      </c:pt>
                      <c:pt idx="14">
                        <c:v>14.265270657712678</c:v>
                      </c:pt>
                      <c:pt idx="15">
                        <c:v>14.265270657712675</c:v>
                      </c:pt>
                      <c:pt idx="16">
                        <c:v>14.265270657712675</c:v>
                      </c:pt>
                      <c:pt idx="17">
                        <c:v>14.265270657712668</c:v>
                      </c:pt>
                      <c:pt idx="18">
                        <c:v>14.265270657712671</c:v>
                      </c:pt>
                      <c:pt idx="19">
                        <c:v>14.265270657712671</c:v>
                      </c:pt>
                      <c:pt idx="20">
                        <c:v>14.265270657712682</c:v>
                      </c:pt>
                      <c:pt idx="21">
                        <c:v>14.265270657712678</c:v>
                      </c:pt>
                      <c:pt idx="22">
                        <c:v>14.265270657712678</c:v>
                      </c:pt>
                      <c:pt idx="23">
                        <c:v>14.265270657712678</c:v>
                      </c:pt>
                      <c:pt idx="24">
                        <c:v>14.265270657712664</c:v>
                      </c:pt>
                      <c:pt idx="25">
                        <c:v>14.265270657712671</c:v>
                      </c:pt>
                      <c:pt idx="26">
                        <c:v>14.265270657712678</c:v>
                      </c:pt>
                      <c:pt idx="27">
                        <c:v>14.265270657712678</c:v>
                      </c:pt>
                      <c:pt idx="28">
                        <c:v>14.265270657712671</c:v>
                      </c:pt>
                      <c:pt idx="29">
                        <c:v>14.265270657712678</c:v>
                      </c:pt>
                      <c:pt idx="30">
                        <c:v>14.265270657712671</c:v>
                      </c:pt>
                      <c:pt idx="31">
                        <c:v>14.265270657712685</c:v>
                      </c:pt>
                      <c:pt idx="32">
                        <c:v>14.265270657712678</c:v>
                      </c:pt>
                      <c:pt idx="33">
                        <c:v>14.265270657712685</c:v>
                      </c:pt>
                      <c:pt idx="34">
                        <c:v>14.265270657712685</c:v>
                      </c:pt>
                      <c:pt idx="35">
                        <c:v>14.265270657712678</c:v>
                      </c:pt>
                      <c:pt idx="36">
                        <c:v>14.265270657712678</c:v>
                      </c:pt>
                      <c:pt idx="37">
                        <c:v>14.265270657712671</c:v>
                      </c:pt>
                      <c:pt idx="38">
                        <c:v>14.265270657712685</c:v>
                      </c:pt>
                      <c:pt idx="39">
                        <c:v>14.265270657712671</c:v>
                      </c:pt>
                      <c:pt idx="40">
                        <c:v>14.265270657712671</c:v>
                      </c:pt>
                      <c:pt idx="41">
                        <c:v>14.265270657712671</c:v>
                      </c:pt>
                      <c:pt idx="42">
                        <c:v>14.265270657712678</c:v>
                      </c:pt>
                      <c:pt idx="43">
                        <c:v>14.265270657712685</c:v>
                      </c:pt>
                      <c:pt idx="44">
                        <c:v>14.265270657712671</c:v>
                      </c:pt>
                      <c:pt idx="45">
                        <c:v>14.265270657712664</c:v>
                      </c:pt>
                      <c:pt idx="46">
                        <c:v>14.265270657712678</c:v>
                      </c:pt>
                      <c:pt idx="47">
                        <c:v>14.265270657712685</c:v>
                      </c:pt>
                      <c:pt idx="48">
                        <c:v>14.265270657712685</c:v>
                      </c:pt>
                      <c:pt idx="49">
                        <c:v>14.265270657712692</c:v>
                      </c:pt>
                      <c:pt idx="50">
                        <c:v>14.265270657712671</c:v>
                      </c:pt>
                      <c:pt idx="51">
                        <c:v>14.265270657712685</c:v>
                      </c:pt>
                      <c:pt idx="52">
                        <c:v>14.265270657712685</c:v>
                      </c:pt>
                      <c:pt idx="53">
                        <c:v>14.265270657712678</c:v>
                      </c:pt>
                      <c:pt idx="54">
                        <c:v>14.265270657712671</c:v>
                      </c:pt>
                      <c:pt idx="55">
                        <c:v>14.265270657712671</c:v>
                      </c:pt>
                    </c:numCache>
                  </c:numRef>
                </c:val>
                <c:smooth val="0"/>
                <c:extLst>
                  <c:ext uri="{02D57815-91ED-43cb-92C2-25804820EDAC}">
                    <c15:filteredCategoryTitle>
                      <c15:cat>
                        <c:multiLvlStrRef>
                          <c:extLst>
                            <c:ext uri="{02D57815-91ED-43cb-92C2-25804820EDAC}">
                              <c15:formulaRef>
                                <c15:sqref>}</c15:sqref>
                              </c15:formulaRef>
                            </c:ext>
                          </c:extLst>
                        </c:multiLvl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6-E0A6-4CAF-B8A2-D2A6EE801F66}"/>
                  </c:ext>
                </c:extLst>
              </c15:ser>
            </c15:filteredLineSeries>
          </c:ext>
        </c:extLst>
      </c:lineChart>
      <c:catAx>
        <c:axId val="665067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65072784"/>
        <c:crosses val="autoZero"/>
        <c:auto val="1"/>
        <c:lblAlgn val="ctr"/>
        <c:lblOffset val="100"/>
        <c:tickLblSkip val="5"/>
        <c:noMultiLvlLbl val="0"/>
      </c:catAx>
      <c:valAx>
        <c:axId val="665072784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65067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9880952380951E-2"/>
          <c:y val="2.3018750000000001E-2"/>
          <c:w val="0.94233492063492064"/>
          <c:h val="0.85231527777777782"/>
        </c:manualLayout>
      </c:layout>
      <c:lineChart>
        <c:grouping val="standard"/>
        <c:varyColors val="0"/>
        <c:ser>
          <c:idx val="2"/>
          <c:order val="0"/>
          <c:tx>
            <c:strRef>
              <c:f>'G27'!$C$25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27'!$X$24:$CA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27'!$X$25:$CA$25</c:f>
              <c:numCache>
                <c:formatCode>#,##0.0</c:formatCode>
                <c:ptCount val="56"/>
                <c:pt idx="0">
                  <c:v>10.868957833661234</c:v>
                </c:pt>
                <c:pt idx="1">
                  <c:v>10.845953299397232</c:v>
                </c:pt>
                <c:pt idx="2">
                  <c:v>10.704573084892568</c:v>
                </c:pt>
                <c:pt idx="3">
                  <c:v>10.855282246634831</c:v>
                </c:pt>
                <c:pt idx="4">
                  <c:v>10.983220884857637</c:v>
                </c:pt>
                <c:pt idx="5">
                  <c:v>12.520382837909375</c:v>
                </c:pt>
                <c:pt idx="6">
                  <c:v>11.975248070413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62-4788-946D-A9642973E1BB}"/>
            </c:ext>
          </c:extLst>
        </c:ser>
        <c:ser>
          <c:idx val="1"/>
          <c:order val="2"/>
          <c:tx>
            <c:strRef>
              <c:f>'G27'!$C$27</c:f>
              <c:strCache>
                <c:ptCount val="1"/>
                <c:pt idx="0">
                  <c:v>AIReF (Seg. Soc. + Clases Pasivas + No contributivas)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5.6747324744785978E-2"/>
                  <c:y val="-0.12609583333333338"/>
                </c:manualLayout>
              </c:layout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83082A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862-4788-946D-A9642973E1BB}"/>
                </c:ext>
              </c:extLst>
            </c:dLbl>
            <c:dLbl>
              <c:idx val="11"/>
              <c:layout>
                <c:manualLayout>
                  <c:x val="-4.6617063492063494E-2"/>
                  <c:y val="-0.10845694444444447"/>
                </c:manualLayout>
              </c:layout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83082A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62-4788-946D-A9642973E1BB}"/>
                </c:ext>
              </c:extLst>
            </c:dLbl>
            <c:dLbl>
              <c:idx val="35"/>
              <c:layout>
                <c:manualLayout>
                  <c:x val="-3.905753968253968E-2"/>
                  <c:y val="-8.6408333333333337E-2"/>
                </c:manualLayout>
              </c:layout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83082A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862-4788-946D-A9642973E1BB}"/>
                </c:ext>
              </c:extLst>
            </c:dLbl>
            <c:dLbl>
              <c:idx val="55"/>
              <c:layout>
                <c:manualLayout>
                  <c:x val="-5.0396825396825393E-3"/>
                  <c:y val="-0.10845694444444443"/>
                </c:manualLayout>
              </c:layout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83082A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862-4788-946D-A9642973E1BB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7'!$X$24:$CA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27'!$X$27:$CA$27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74801402809</c:v>
                </c:pt>
                <c:pt idx="8">
                  <c:v>13.885166840799297</c:v>
                </c:pt>
                <c:pt idx="9">
                  <c:v>13.987338283050105</c:v>
                </c:pt>
                <c:pt idx="10">
                  <c:v>14.003922057385378</c:v>
                </c:pt>
                <c:pt idx="11">
                  <c:v>14.111747991474756</c:v>
                </c:pt>
                <c:pt idx="12">
                  <c:v>14.123228764842924</c:v>
                </c:pt>
                <c:pt idx="13">
                  <c:v>14.159357219203557</c:v>
                </c:pt>
                <c:pt idx="14">
                  <c:v>14.216563229613467</c:v>
                </c:pt>
                <c:pt idx="15">
                  <c:v>14.2907923718644</c:v>
                </c:pt>
                <c:pt idx="16">
                  <c:v>14.382545728165013</c:v>
                </c:pt>
                <c:pt idx="17">
                  <c:v>14.479341232007004</c:v>
                </c:pt>
                <c:pt idx="18">
                  <c:v>14.587306283267047</c:v>
                </c:pt>
                <c:pt idx="19">
                  <c:v>14.701101420087721</c:v>
                </c:pt>
                <c:pt idx="20">
                  <c:v>14.841069523458055</c:v>
                </c:pt>
                <c:pt idx="21">
                  <c:v>14.988949494272354</c:v>
                </c:pt>
                <c:pt idx="22">
                  <c:v>15.137753724085909</c:v>
                </c:pt>
                <c:pt idx="23">
                  <c:v>15.291714127114748</c:v>
                </c:pt>
                <c:pt idx="24">
                  <c:v>15.448730287855993</c:v>
                </c:pt>
                <c:pt idx="25">
                  <c:v>15.607661432201571</c:v>
                </c:pt>
                <c:pt idx="26">
                  <c:v>15.761705986060177</c:v>
                </c:pt>
                <c:pt idx="27">
                  <c:v>15.902822257020143</c:v>
                </c:pt>
                <c:pt idx="28">
                  <c:v>16.035997327729902</c:v>
                </c:pt>
                <c:pt idx="29">
                  <c:v>16.151473529723795</c:v>
                </c:pt>
                <c:pt idx="30">
                  <c:v>16.243951191905943</c:v>
                </c:pt>
                <c:pt idx="31">
                  <c:v>16.3075206425823</c:v>
                </c:pt>
                <c:pt idx="32">
                  <c:v>16.336381158383674</c:v>
                </c:pt>
                <c:pt idx="33">
                  <c:v>16.32735541029832</c:v>
                </c:pt>
                <c:pt idx="34">
                  <c:v>16.291842842804158</c:v>
                </c:pt>
                <c:pt idx="35">
                  <c:v>16.22689003920464</c:v>
                </c:pt>
                <c:pt idx="36">
                  <c:v>16.163992711735055</c:v>
                </c:pt>
                <c:pt idx="37">
                  <c:v>16.075433731669353</c:v>
                </c:pt>
                <c:pt idx="38">
                  <c:v>15.974577273125497</c:v>
                </c:pt>
                <c:pt idx="39">
                  <c:v>15.860228611300858</c:v>
                </c:pt>
                <c:pt idx="40">
                  <c:v>15.732732572560417</c:v>
                </c:pt>
                <c:pt idx="41">
                  <c:v>15.5970218851034</c:v>
                </c:pt>
                <c:pt idx="42">
                  <c:v>15.457510226340322</c:v>
                </c:pt>
                <c:pt idx="43">
                  <c:v>15.315084773289557</c:v>
                </c:pt>
                <c:pt idx="44">
                  <c:v>15.168406317241315</c:v>
                </c:pt>
                <c:pt idx="45">
                  <c:v>15.024621613314968</c:v>
                </c:pt>
                <c:pt idx="46">
                  <c:v>14.884140925079295</c:v>
                </c:pt>
                <c:pt idx="47">
                  <c:v>14.744580768718084</c:v>
                </c:pt>
                <c:pt idx="48">
                  <c:v>14.607859014407206</c:v>
                </c:pt>
                <c:pt idx="49">
                  <c:v>14.48068354637569</c:v>
                </c:pt>
                <c:pt idx="50">
                  <c:v>14.365275003176247</c:v>
                </c:pt>
                <c:pt idx="51">
                  <c:v>14.24118990307792</c:v>
                </c:pt>
                <c:pt idx="52">
                  <c:v>14.132234204886329</c:v>
                </c:pt>
                <c:pt idx="53">
                  <c:v>14.040899637927225</c:v>
                </c:pt>
                <c:pt idx="54">
                  <c:v>13.965357531518837</c:v>
                </c:pt>
                <c:pt idx="55">
                  <c:v>13.90070503594269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F862-4788-946D-A9642973E1BB}"/>
            </c:ext>
          </c:extLst>
        </c:ser>
        <c:ser>
          <c:idx val="3"/>
          <c:order val="3"/>
          <c:tx>
            <c:strRef>
              <c:f>'G27'!$C$26</c:f>
              <c:strCache>
                <c:ptCount val="1"/>
                <c:pt idx="0">
                  <c:v>AIReF (Seg. Soc.)</c:v>
                </c:pt>
              </c:strCache>
            </c:strRef>
          </c:tx>
          <c:spPr>
            <a:ln w="28575" cap="rnd">
              <a:solidFill>
                <a:srgbClr val="E397A0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6.066468408122544E-2"/>
                  <c:y val="0.1093503472222221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862-4788-946D-A9642973E1BB}"/>
                </c:ext>
              </c:extLst>
            </c:dLbl>
            <c:dLbl>
              <c:idx val="35"/>
              <c:layout>
                <c:manualLayout>
                  <c:x val="-1.259920634920635E-2"/>
                  <c:y val="7.49652777777777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862-4788-946D-A9642973E1BB}"/>
                </c:ext>
              </c:extLst>
            </c:dLbl>
            <c:dLbl>
              <c:idx val="55"/>
              <c:layout>
                <c:manualLayout>
                  <c:x val="-7.5595238095238094E-3"/>
                  <c:y val="6.96628472222222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862-4788-946D-A9642973E1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7'!$X$24:$CA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27'!$X$26:$CA$26</c:f>
              <c:numCache>
                <c:formatCode>#,##0.0</c:formatCode>
                <c:ptCount val="56"/>
                <c:pt idx="6">
                  <c:v>11.975248070413643</c:v>
                </c:pt>
                <c:pt idx="7">
                  <c:v>11.587002898870121</c:v>
                </c:pt>
                <c:pt idx="8">
                  <c:v>12.169722761431499</c:v>
                </c:pt>
                <c:pt idx="9">
                  <c:v>12.242688801227398</c:v>
                </c:pt>
                <c:pt idx="10">
                  <c:v>12.238293154292878</c:v>
                </c:pt>
                <c:pt idx="11">
                  <c:v>12.307837184219483</c:v>
                </c:pt>
                <c:pt idx="12">
                  <c:v>12.313448472389638</c:v>
                </c:pt>
                <c:pt idx="13">
                  <c:v>12.344706890175733</c:v>
                </c:pt>
                <c:pt idx="14">
                  <c:v>12.397507794196533</c:v>
                </c:pt>
                <c:pt idx="15">
                  <c:v>12.468465977173221</c:v>
                </c:pt>
                <c:pt idx="16">
                  <c:v>12.5544996814094</c:v>
                </c:pt>
                <c:pt idx="17">
                  <c:v>12.65420495988462</c:v>
                </c:pt>
                <c:pt idx="18">
                  <c:v>12.765547167741127</c:v>
                </c:pt>
                <c:pt idx="19">
                  <c:v>12.88334712921109</c:v>
                </c:pt>
                <c:pt idx="20">
                  <c:v>13.028189511428357</c:v>
                </c:pt>
                <c:pt idx="21">
                  <c:v>13.179977138830642</c:v>
                </c:pt>
                <c:pt idx="22">
                  <c:v>13.333203850037151</c:v>
                </c:pt>
                <c:pt idx="23">
                  <c:v>13.492352435923989</c:v>
                </c:pt>
                <c:pt idx="24">
                  <c:v>13.656454957553303</c:v>
                </c:pt>
                <c:pt idx="25">
                  <c:v>13.825077667601347</c:v>
                </c:pt>
                <c:pt idx="26">
                  <c:v>13.992169051181019</c:v>
                </c:pt>
                <c:pt idx="27">
                  <c:v>14.151526644013252</c:v>
                </c:pt>
                <c:pt idx="28">
                  <c:v>14.306865361479719</c:v>
                </c:pt>
                <c:pt idx="29">
                  <c:v>14.448905436109166</c:v>
                </c:pt>
                <c:pt idx="30">
                  <c:v>14.571928555983426</c:v>
                </c:pt>
                <c:pt idx="31">
                  <c:v>14.67063480210523</c:v>
                </c:pt>
                <c:pt idx="32">
                  <c:v>14.739408947978875</c:v>
                </c:pt>
                <c:pt idx="33">
                  <c:v>14.775080398440226</c:v>
                </c:pt>
                <c:pt idx="34">
                  <c:v>14.787101681762394</c:v>
                </c:pt>
                <c:pt idx="35">
                  <c:v>14.77285606393381</c:v>
                </c:pt>
                <c:pt idx="36">
                  <c:v>14.762937605225172</c:v>
                </c:pt>
                <c:pt idx="37">
                  <c:v>14.729134953931972</c:v>
                </c:pt>
                <c:pt idx="38">
                  <c:v>14.684011331494608</c:v>
                </c:pt>
                <c:pt idx="39">
                  <c:v>14.625687353591482</c:v>
                </c:pt>
                <c:pt idx="40">
                  <c:v>14.554943654483292</c:v>
                </c:pt>
                <c:pt idx="41">
                  <c:v>14.476347651735693</c:v>
                </c:pt>
                <c:pt idx="42">
                  <c:v>14.392450420792818</c:v>
                </c:pt>
                <c:pt idx="43">
                  <c:v>14.30441703611252</c:v>
                </c:pt>
                <c:pt idx="44">
                  <c:v>14.210409033715321</c:v>
                </c:pt>
                <c:pt idx="45">
                  <c:v>14.117750566011882</c:v>
                </c:pt>
                <c:pt idx="46">
                  <c:v>14.027393393580615</c:v>
                </c:pt>
                <c:pt idx="47">
                  <c:v>13.934737346104679</c:v>
                </c:pt>
                <c:pt idx="48">
                  <c:v>13.843165313885184</c:v>
                </c:pt>
                <c:pt idx="49">
                  <c:v>13.758998668594549</c:v>
                </c:pt>
                <c:pt idx="50">
                  <c:v>13.684790479740101</c:v>
                </c:pt>
                <c:pt idx="51">
                  <c:v>13.599967486670877</c:v>
                </c:pt>
                <c:pt idx="52">
                  <c:v>13.52841375072488</c:v>
                </c:pt>
                <c:pt idx="53">
                  <c:v>13.472514259111037</c:v>
                </c:pt>
                <c:pt idx="54">
                  <c:v>13.430633010391931</c:v>
                </c:pt>
                <c:pt idx="55">
                  <c:v>13.397872356620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862-4788-946D-A9642973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066591"/>
        <c:axId val="685574239"/>
        <c:extLst>
          <c:ext xmlns:c15="http://schemas.microsoft.com/office/drawing/2012/chart" uri="{02D57815-91ED-43cb-92C2-25804820EDAC}">
            <c15:filteredLineSeries>
              <c15:ser>
                <c:idx val="0"/>
                <c:order val="1"/>
                <c:tx>
                  <c:strRef>
                    <c:extLst>
                      <c:ext uri="{02D57815-91ED-43cb-92C2-25804820EDAC}">
                        <c15:formulaRef>
                          <c15:sqref>'G27'!$C$28</c15:sqref>
                        </c15:formulaRef>
                      </c:ext>
                    </c:extLst>
                    <c:strCache>
                      <c:ptCount val="1"/>
                      <c:pt idx="0">
                        <c:v>AIReF 2020 (Seg. Soc.)</c:v>
                      </c:pt>
                    </c:strCache>
                  </c:strRef>
                </c:tx>
                <c:spPr>
                  <a:ln w="28575" cap="rnd">
                    <a:solidFill>
                      <a:schemeClr val="bg1">
                        <a:lumMod val="7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6"/>
                    <c:layout>
                      <c:manualLayout>
                        <c:x val="-5.4116693640347442E-3"/>
                        <c:y val="0.10672638888888888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A-F862-4788-946D-A9642973E1BB}"/>
                      </c:ext>
                    </c:extLst>
                  </c:dLbl>
                  <c:dLbl>
                    <c:idx val="35"/>
                    <c:layout>
                      <c:manualLayout>
                        <c:x val="-5.5436507936507937E-2"/>
                        <c:y val="5.7326388888888892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B-F862-4788-946D-A9642973E1BB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0" i="0" u="none" strike="noStrike" kern="1200" baseline="0">
                          <a:solidFill>
                            <a:srgbClr val="595959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27'!$X$24:$CA$24</c15:sqref>
                        </c15:formulaRef>
                      </c:ext>
                    </c:extLst>
                    <c:numCache>
                      <c:formatCode>General</c:formatCode>
                      <c:ptCount val="56"/>
                      <c:pt idx="0">
                        <c:v>2015</c:v>
                      </c:pt>
                      <c:pt idx="1">
                        <c:v>2016</c:v>
                      </c:pt>
                      <c:pt idx="2">
                        <c:v>2017</c:v>
                      </c:pt>
                      <c:pt idx="3">
                        <c:v>2018</c:v>
                      </c:pt>
                      <c:pt idx="4">
                        <c:v>2019</c:v>
                      </c:pt>
                      <c:pt idx="5">
                        <c:v>2020</c:v>
                      </c:pt>
                      <c:pt idx="6">
                        <c:v>2021</c:v>
                      </c:pt>
                      <c:pt idx="7">
                        <c:v>2022</c:v>
                      </c:pt>
                      <c:pt idx="8">
                        <c:v>2023</c:v>
                      </c:pt>
                      <c:pt idx="9">
                        <c:v>2024</c:v>
                      </c:pt>
                      <c:pt idx="10">
                        <c:v>2025</c:v>
                      </c:pt>
                      <c:pt idx="11">
                        <c:v>2026</c:v>
                      </c:pt>
                      <c:pt idx="12">
                        <c:v>2027</c:v>
                      </c:pt>
                      <c:pt idx="13">
                        <c:v>2028</c:v>
                      </c:pt>
                      <c:pt idx="14">
                        <c:v>2029</c:v>
                      </c:pt>
                      <c:pt idx="15">
                        <c:v>2030</c:v>
                      </c:pt>
                      <c:pt idx="16">
                        <c:v>2031</c:v>
                      </c:pt>
                      <c:pt idx="17">
                        <c:v>2032</c:v>
                      </c:pt>
                      <c:pt idx="18">
                        <c:v>2033</c:v>
                      </c:pt>
                      <c:pt idx="19">
                        <c:v>2034</c:v>
                      </c:pt>
                      <c:pt idx="20">
                        <c:v>2035</c:v>
                      </c:pt>
                      <c:pt idx="21">
                        <c:v>2036</c:v>
                      </c:pt>
                      <c:pt idx="22">
                        <c:v>2037</c:v>
                      </c:pt>
                      <c:pt idx="23">
                        <c:v>2038</c:v>
                      </c:pt>
                      <c:pt idx="24">
                        <c:v>2039</c:v>
                      </c:pt>
                      <c:pt idx="25">
                        <c:v>2040</c:v>
                      </c:pt>
                      <c:pt idx="26">
                        <c:v>2041</c:v>
                      </c:pt>
                      <c:pt idx="27">
                        <c:v>2042</c:v>
                      </c:pt>
                      <c:pt idx="28">
                        <c:v>2043</c:v>
                      </c:pt>
                      <c:pt idx="29">
                        <c:v>2044</c:v>
                      </c:pt>
                      <c:pt idx="30">
                        <c:v>2045</c:v>
                      </c:pt>
                      <c:pt idx="31">
                        <c:v>2046</c:v>
                      </c:pt>
                      <c:pt idx="32">
                        <c:v>2047</c:v>
                      </c:pt>
                      <c:pt idx="33">
                        <c:v>2048</c:v>
                      </c:pt>
                      <c:pt idx="34">
                        <c:v>2049</c:v>
                      </c:pt>
                      <c:pt idx="35">
                        <c:v>2050</c:v>
                      </c:pt>
                      <c:pt idx="36">
                        <c:v>2051</c:v>
                      </c:pt>
                      <c:pt idx="37">
                        <c:v>2052</c:v>
                      </c:pt>
                      <c:pt idx="38">
                        <c:v>2053</c:v>
                      </c:pt>
                      <c:pt idx="39">
                        <c:v>2054</c:v>
                      </c:pt>
                      <c:pt idx="40">
                        <c:v>2055</c:v>
                      </c:pt>
                      <c:pt idx="41">
                        <c:v>2056</c:v>
                      </c:pt>
                      <c:pt idx="42">
                        <c:v>2057</c:v>
                      </c:pt>
                      <c:pt idx="43">
                        <c:v>2058</c:v>
                      </c:pt>
                      <c:pt idx="44">
                        <c:v>2059</c:v>
                      </c:pt>
                      <c:pt idx="45">
                        <c:v>2060</c:v>
                      </c:pt>
                      <c:pt idx="46">
                        <c:v>2061</c:v>
                      </c:pt>
                      <c:pt idx="47">
                        <c:v>2062</c:v>
                      </c:pt>
                      <c:pt idx="48">
                        <c:v>2063</c:v>
                      </c:pt>
                      <c:pt idx="49">
                        <c:v>2064</c:v>
                      </c:pt>
                      <c:pt idx="50">
                        <c:v>2065</c:v>
                      </c:pt>
                      <c:pt idx="51">
                        <c:v>2066</c:v>
                      </c:pt>
                      <c:pt idx="52">
                        <c:v>2067</c:v>
                      </c:pt>
                      <c:pt idx="53">
                        <c:v>2068</c:v>
                      </c:pt>
                      <c:pt idx="54">
                        <c:v>2069</c:v>
                      </c:pt>
                      <c:pt idx="55">
                        <c:v>207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27'!$X$28:$CA$28</c15:sqref>
                        </c15:formulaRef>
                      </c:ext>
                    </c:extLst>
                    <c:numCache>
                      <c:formatCode>#,##0.0</c:formatCode>
                      <c:ptCount val="56"/>
                      <c:pt idx="6">
                        <c:v>12.381111488993163</c:v>
                      </c:pt>
                      <c:pt idx="7">
                        <c:v>12.070123887415162</c:v>
                      </c:pt>
                      <c:pt idx="8">
                        <c:v>11.792256041939053</c:v>
                      </c:pt>
                      <c:pt idx="9">
                        <c:v>11.594259065425526</c:v>
                      </c:pt>
                      <c:pt idx="10">
                        <c:v>11.543170090427346</c:v>
                      </c:pt>
                      <c:pt idx="11">
                        <c:v>11.62360565353808</c:v>
                      </c:pt>
                      <c:pt idx="12">
                        <c:v>11.689618408283131</c:v>
                      </c:pt>
                      <c:pt idx="13">
                        <c:v>11.789788763511034</c:v>
                      </c:pt>
                      <c:pt idx="14">
                        <c:v>11.922115027674854</c:v>
                      </c:pt>
                      <c:pt idx="15">
                        <c:v>12.072464512865041</c:v>
                      </c:pt>
                      <c:pt idx="16">
                        <c:v>12.239565877690726</c:v>
                      </c:pt>
                      <c:pt idx="17">
                        <c:v>12.417726165486403</c:v>
                      </c:pt>
                      <c:pt idx="18">
                        <c:v>12.598971252042801</c:v>
                      </c:pt>
                      <c:pt idx="19">
                        <c:v>12.785158594813572</c:v>
                      </c:pt>
                      <c:pt idx="20">
                        <c:v>12.965627463771101</c:v>
                      </c:pt>
                      <c:pt idx="21">
                        <c:v>13.147022017584607</c:v>
                      </c:pt>
                      <c:pt idx="22">
                        <c:v>13.338585468737232</c:v>
                      </c:pt>
                      <c:pt idx="23">
                        <c:v>13.531859645039463</c:v>
                      </c:pt>
                      <c:pt idx="24">
                        <c:v>13.720527851211919</c:v>
                      </c:pt>
                      <c:pt idx="25">
                        <c:v>13.902933895614355</c:v>
                      </c:pt>
                      <c:pt idx="26">
                        <c:v>14.072812402496167</c:v>
                      </c:pt>
                      <c:pt idx="27">
                        <c:v>14.217142290371758</c:v>
                      </c:pt>
                      <c:pt idx="28">
                        <c:v>14.342296416156483</c:v>
                      </c:pt>
                      <c:pt idx="29">
                        <c:v>14.435975465246509</c:v>
                      </c:pt>
                      <c:pt idx="30">
                        <c:v>14.493742740886001</c:v>
                      </c:pt>
                      <c:pt idx="31">
                        <c:v>14.497656534484177</c:v>
                      </c:pt>
                      <c:pt idx="32">
                        <c:v>14.468612993920278</c:v>
                      </c:pt>
                      <c:pt idx="33">
                        <c:v>14.404498488337191</c:v>
                      </c:pt>
                      <c:pt idx="34">
                        <c:v>14.319567599945263</c:v>
                      </c:pt>
                      <c:pt idx="35">
                        <c:v>14.20127601182209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C-F862-4788-946D-A9642973E1BB}"/>
                  </c:ext>
                </c:extLst>
              </c15:ser>
            </c15:filteredLineSeries>
          </c:ext>
        </c:extLst>
      </c:lineChart>
      <c:catAx>
        <c:axId val="1120066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85574239"/>
        <c:crosses val="autoZero"/>
        <c:auto val="1"/>
        <c:lblAlgn val="ctr"/>
        <c:lblOffset val="100"/>
        <c:tickLblSkip val="5"/>
        <c:noMultiLvlLbl val="0"/>
      </c:catAx>
      <c:valAx>
        <c:axId val="685574239"/>
        <c:scaling>
          <c:orientation val="minMax"/>
          <c:max val="18.5"/>
          <c:min val="7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0066591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08287309187795E-2"/>
          <c:y val="0.63468055555555558"/>
          <c:w val="0.92134761904761908"/>
          <c:h val="0.158197222222222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-5400000" vert="horz"/>
    <a:lstStyle/>
    <a:p>
      <a:pPr>
        <a:defRPr sz="1000">
          <a:solidFill>
            <a:srgbClr val="595959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28'!$B$5</c:f>
              <c:strCache>
                <c:ptCount val="1"/>
                <c:pt idx="0">
                  <c:v>Número de pensiones </c:v>
                </c:pt>
              </c:strCache>
            </c:strRef>
          </c:tx>
          <c:spPr>
            <a:solidFill>
              <a:srgbClr val="E397A0"/>
            </a:solidFill>
            <a:ln>
              <a:solidFill>
                <a:srgbClr val="E397A0"/>
              </a:solidFill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8'!$C$4:$G$4</c:f>
              <c:strCache>
                <c:ptCount val="5"/>
                <c:pt idx="0">
                  <c:v>2022-2030</c:v>
                </c:pt>
                <c:pt idx="1">
                  <c:v>2031-2040</c:v>
                </c:pt>
                <c:pt idx="2">
                  <c:v>2041-2050</c:v>
                </c:pt>
                <c:pt idx="3">
                  <c:v>2051-2060</c:v>
                </c:pt>
                <c:pt idx="4">
                  <c:v>2061-2070</c:v>
                </c:pt>
              </c:strCache>
            </c:strRef>
          </c:cat>
          <c:val>
            <c:numRef>
              <c:f>'G28'!$C$5:$G$5</c:f>
              <c:numCache>
                <c:formatCode>0.00%</c:formatCode>
                <c:ptCount val="5"/>
                <c:pt idx="0">
                  <c:v>1.4174325906693368E-2</c:v>
                </c:pt>
                <c:pt idx="1">
                  <c:v>1.9216431370825515E-2</c:v>
                </c:pt>
                <c:pt idx="2">
                  <c:v>1.362665350920984E-2</c:v>
                </c:pt>
                <c:pt idx="3">
                  <c:v>1.8689296880866179E-3</c:v>
                </c:pt>
                <c:pt idx="4">
                  <c:v>-8.1653899976673609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3F-4943-9979-433A7342E012}"/>
            </c:ext>
          </c:extLst>
        </c:ser>
        <c:ser>
          <c:idx val="1"/>
          <c:order val="1"/>
          <c:tx>
            <c:strRef>
              <c:f>'G28'!$B$6</c:f>
              <c:strCache>
                <c:ptCount val="1"/>
                <c:pt idx="0">
                  <c:v>Revalorización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8'!$C$4:$G$4</c:f>
              <c:strCache>
                <c:ptCount val="5"/>
                <c:pt idx="0">
                  <c:v>2022-2030</c:v>
                </c:pt>
                <c:pt idx="1">
                  <c:v>2031-2040</c:v>
                </c:pt>
                <c:pt idx="2">
                  <c:v>2041-2050</c:v>
                </c:pt>
                <c:pt idx="3">
                  <c:v>2051-2060</c:v>
                </c:pt>
                <c:pt idx="4">
                  <c:v>2061-2070</c:v>
                </c:pt>
              </c:strCache>
            </c:strRef>
          </c:cat>
          <c:val>
            <c:numRef>
              <c:f>'G28'!$C$6:$G$6</c:f>
              <c:numCache>
                <c:formatCode>0.00%</c:formatCode>
                <c:ptCount val="5"/>
                <c:pt idx="0">
                  <c:v>3.0311885591530436E-2</c:v>
                </c:pt>
                <c:pt idx="1">
                  <c:v>1.9999999999999997E-2</c:v>
                </c:pt>
                <c:pt idx="2">
                  <c:v>1.9999999999999997E-2</c:v>
                </c:pt>
                <c:pt idx="3">
                  <c:v>2.0000000000000004E-2</c:v>
                </c:pt>
                <c:pt idx="4">
                  <c:v>1.9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3F-4943-9979-433A7342E012}"/>
            </c:ext>
          </c:extLst>
        </c:ser>
        <c:ser>
          <c:idx val="2"/>
          <c:order val="2"/>
          <c:tx>
            <c:strRef>
              <c:f>'G28'!$B$7</c:f>
              <c:strCache>
                <c:ptCount val="1"/>
                <c:pt idx="0">
                  <c:v>Efecto sustitución 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8'!$C$4:$G$4</c:f>
              <c:strCache>
                <c:ptCount val="5"/>
                <c:pt idx="0">
                  <c:v>2022-2030</c:v>
                </c:pt>
                <c:pt idx="1">
                  <c:v>2031-2040</c:v>
                </c:pt>
                <c:pt idx="2">
                  <c:v>2041-2050</c:v>
                </c:pt>
                <c:pt idx="3">
                  <c:v>2051-2060</c:v>
                </c:pt>
                <c:pt idx="4">
                  <c:v>2061-2070</c:v>
                </c:pt>
              </c:strCache>
            </c:strRef>
          </c:cat>
          <c:val>
            <c:numRef>
              <c:f>'G28'!$C$7:$G$7</c:f>
              <c:numCache>
                <c:formatCode>0.00%</c:formatCode>
                <c:ptCount val="5"/>
                <c:pt idx="0">
                  <c:v>5.7648748708048637E-3</c:v>
                </c:pt>
                <c:pt idx="1">
                  <c:v>2.6865933182390785E-3</c:v>
                </c:pt>
                <c:pt idx="2">
                  <c:v>3.6641739967742727E-3</c:v>
                </c:pt>
                <c:pt idx="3">
                  <c:v>7.5708788734235519E-3</c:v>
                </c:pt>
                <c:pt idx="4">
                  <c:v>1.08952270968666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3F-4943-9979-433A7342E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2611424"/>
        <c:axId val="1832630560"/>
      </c:barChart>
      <c:lineChart>
        <c:grouping val="stacked"/>
        <c:varyColors val="0"/>
        <c:ser>
          <c:idx val="4"/>
          <c:order val="3"/>
          <c:tx>
            <c:strRef>
              <c:f>'G28'!$B$8</c:f>
              <c:strCache>
                <c:ptCount val="1"/>
                <c:pt idx="0">
                  <c:v>Gast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2777777777777805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33F-4943-9979-433A7342E012}"/>
                </c:ext>
              </c:extLst>
            </c:dLbl>
            <c:dLbl>
              <c:idx val="1"/>
              <c:layout>
                <c:manualLayout>
                  <c:x val="-0.05"/>
                  <c:y val="-4.16666666666666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3F-4943-9979-433A7342E012}"/>
                </c:ext>
              </c:extLst>
            </c:dLbl>
            <c:dLbl>
              <c:idx val="2"/>
              <c:layout>
                <c:manualLayout>
                  <c:x val="-0.05"/>
                  <c:y val="-5.55555555555555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33F-4943-9979-433A7342E012}"/>
                </c:ext>
              </c:extLst>
            </c:dLbl>
            <c:dLbl>
              <c:idx val="3"/>
              <c:layout>
                <c:manualLayout>
                  <c:x val="-4.7222222222222325E-2"/>
                  <c:y val="-6.48148148148148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33F-4943-9979-433A7342E012}"/>
                </c:ext>
              </c:extLst>
            </c:dLbl>
            <c:dLbl>
              <c:idx val="4"/>
              <c:layout>
                <c:manualLayout>
                  <c:x val="-4.7222222222222325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3F-4943-9979-433A7342E012}"/>
                </c:ext>
              </c:extLst>
            </c:dLbl>
            <c:numFmt formatCode="0.0%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8'!$C$4:$G$4</c:f>
              <c:strCache>
                <c:ptCount val="5"/>
                <c:pt idx="0">
                  <c:v>2022-2030</c:v>
                </c:pt>
                <c:pt idx="1">
                  <c:v>2031-2040</c:v>
                </c:pt>
                <c:pt idx="2">
                  <c:v>2041-2050</c:v>
                </c:pt>
                <c:pt idx="3">
                  <c:v>2051-2060</c:v>
                </c:pt>
                <c:pt idx="4">
                  <c:v>2061-2070</c:v>
                </c:pt>
              </c:strCache>
            </c:strRef>
          </c:cat>
          <c:val>
            <c:numRef>
              <c:f>'G28'!$C$9:$G$9</c:f>
              <c:numCache>
                <c:formatCode>0.00%</c:formatCode>
                <c:ptCount val="5"/>
                <c:pt idx="0">
                  <c:v>5.0251086369028669E-2</c:v>
                </c:pt>
                <c:pt idx="1">
                  <c:v>4.1903024689064594E-2</c:v>
                </c:pt>
                <c:pt idx="2">
                  <c:v>3.7290827505984107E-2</c:v>
                </c:pt>
                <c:pt idx="3">
                  <c:v>2.9439808561510173E-2</c:v>
                </c:pt>
                <c:pt idx="4">
                  <c:v>3.0078688097099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3F-4943-9979-433A7342E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2611424"/>
        <c:axId val="1832630560"/>
      </c:lineChart>
      <c:catAx>
        <c:axId val="1832611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32630560"/>
        <c:crosses val="autoZero"/>
        <c:auto val="1"/>
        <c:lblAlgn val="ctr"/>
        <c:lblOffset val="100"/>
        <c:noMultiLvlLbl val="0"/>
      </c:catAx>
      <c:valAx>
        <c:axId val="183263056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32611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685848937442991E-2"/>
          <c:y val="0.20419602773533904"/>
          <c:w val="0.86454792556419713"/>
          <c:h val="0.607498178399341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29'!$M$18</c:f>
              <c:strCache>
                <c:ptCount val="1"/>
                <c:pt idx="0">
                  <c:v>Demografí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8565787732882866E-17"/>
                  <c:y val="-0.113249246966911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C1-4E69-B8B9-7C2B66FE4F3A}"/>
                </c:ext>
              </c:extLst>
            </c:dLbl>
            <c:dLbl>
              <c:idx val="1"/>
              <c:layout>
                <c:manualLayout>
                  <c:x val="-4.8309169555865658E-3"/>
                  <c:y val="-0.2102604740056889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C1-4E69-B8B9-7C2B66FE4F3A}"/>
                </c:ext>
              </c:extLst>
            </c:dLbl>
            <c:dLbl>
              <c:idx val="2"/>
              <c:layout>
                <c:manualLayout>
                  <c:x val="0"/>
                  <c:y val="-0.1675239601437329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C1-4E69-B8B9-7C2B66FE4F3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f>'G29'!$R$18:$T$18</c:f>
              <c:numCache>
                <c:formatCode>0.0</c:formatCode>
                <c:ptCount val="3"/>
                <c:pt idx="0">
                  <c:v>4.1345888424466146</c:v>
                </c:pt>
                <c:pt idx="1">
                  <c:v>8.979441688972333</c:v>
                </c:pt>
                <c:pt idx="2">
                  <c:v>7.0936007377956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C1-4E69-B8B9-7C2B66FE4F3A}"/>
            </c:ext>
          </c:extLst>
        </c:ser>
        <c:ser>
          <c:idx val="1"/>
          <c:order val="1"/>
          <c:tx>
            <c:strRef>
              <c:f>'G29'!$M$19</c:f>
              <c:strCache>
                <c:ptCount val="1"/>
                <c:pt idx="0">
                  <c:v>Factores institucional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7971003467038609E-2"/>
                  <c:y val="-2.83889283179549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C1-4E69-B8B9-7C2B66FE4F3A}"/>
                </c:ext>
              </c:extLst>
            </c:dLbl>
            <c:dLbl>
              <c:idx val="1"/>
              <c:layout>
                <c:manualLayout>
                  <c:x val="5.79710034670387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C1-4E69-B8B9-7C2B66FE4F3A}"/>
                </c:ext>
              </c:extLst>
            </c:dLbl>
            <c:dLbl>
              <c:idx val="2"/>
              <c:layout>
                <c:manualLayout>
                  <c:x val="5.797100346703879E-2"/>
                  <c:y val="1.13555713271823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9C1-4E69-B8B9-7C2B66FE4F3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f>'G29'!$R$19:$T$19</c:f>
              <c:numCache>
                <c:formatCode>0.0</c:formatCode>
                <c:ptCount val="3"/>
                <c:pt idx="0">
                  <c:v>-1.6241454859872868</c:v>
                </c:pt>
                <c:pt idx="1">
                  <c:v>-3.5470986955857029</c:v>
                </c:pt>
                <c:pt idx="2">
                  <c:v>-3.1768796537315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9C1-4E69-B8B9-7C2B66FE4F3A}"/>
            </c:ext>
          </c:extLst>
        </c:ser>
        <c:ser>
          <c:idx val="2"/>
          <c:order val="2"/>
          <c:tx>
            <c:strRef>
              <c:f>'G29'!$M$20</c:f>
              <c:strCache>
                <c:ptCount val="1"/>
                <c:pt idx="0">
                  <c:v>Mercado de trabaj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3140086511452224E-2"/>
                  <c:y val="-1.13555713271823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9C1-4E69-B8B9-7C2B66FE4F3A}"/>
                </c:ext>
              </c:extLst>
            </c:dLbl>
            <c:dLbl>
              <c:idx val="1"/>
              <c:layout>
                <c:manualLayout>
                  <c:x val="5.797100346703879E-2"/>
                  <c:y val="-2.83889283179549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9C1-4E69-B8B9-7C2B66FE4F3A}"/>
                </c:ext>
              </c:extLst>
            </c:dLbl>
            <c:dLbl>
              <c:idx val="2"/>
              <c:layout>
                <c:manualLayout>
                  <c:x val="5.3140086511452224E-2"/>
                  <c:y val="2.83889283179570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9C1-4E69-B8B9-7C2B66FE4F3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f>'G29'!$R$20:$T$20</c:f>
              <c:numCache>
                <c:formatCode>0.0</c:formatCode>
                <c:ptCount val="3"/>
                <c:pt idx="0">
                  <c:v>-1.456332397134084</c:v>
                </c:pt>
                <c:pt idx="1">
                  <c:v>-2.6195493258869287</c:v>
                </c:pt>
                <c:pt idx="2">
                  <c:v>-2.483858449035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9C1-4E69-B8B9-7C2B66FE4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94186016"/>
        <c:axId val="594186576"/>
      </c:barChart>
      <c:lineChart>
        <c:grouping val="standard"/>
        <c:varyColors val="0"/>
        <c:ser>
          <c:idx val="3"/>
          <c:order val="3"/>
          <c:tx>
            <c:strRef>
              <c:f>'G29'!$M$17</c:f>
              <c:strCache>
                <c:ptCount val="1"/>
                <c:pt idx="0">
                  <c:v>Cambio gasto en pensiones PIB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2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2.4154584777932829E-2"/>
                  <c:y val="8.51667849538679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9C1-4E69-B8B9-7C2B66FE4F3A}"/>
                </c:ext>
              </c:extLst>
            </c:dLbl>
            <c:dLbl>
              <c:idx val="1"/>
              <c:layout>
                <c:manualLayout>
                  <c:x val="2.1739126300139546E-2"/>
                  <c:y val="-3.9744499645138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9C1-4E69-B8B9-7C2B66FE4F3A}"/>
                </c:ext>
              </c:extLst>
            </c:dLbl>
            <c:dLbl>
              <c:idx val="2"/>
              <c:layout>
                <c:manualLayout>
                  <c:x val="2.173912630013954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9C1-4E69-B8B9-7C2B66FE4F3A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f>'G29'!$R$17:$T$17</c:f>
              <c:numCache>
                <c:formatCode>0.0</c:formatCode>
                <c:ptCount val="3"/>
                <c:pt idx="0">
                  <c:v>1.0529414410147133</c:v>
                </c:pt>
                <c:pt idx="1">
                  <c:v>2.7976079935201668</c:v>
                </c:pt>
                <c:pt idx="2">
                  <c:v>1.4226242862070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9C1-4E69-B8B9-7C2B66FE4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187696"/>
        <c:axId val="594187136"/>
      </c:lineChart>
      <c:catAx>
        <c:axId val="594186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94186576"/>
        <c:crosses val="autoZero"/>
        <c:auto val="1"/>
        <c:lblAlgn val="ctr"/>
        <c:lblOffset val="100"/>
        <c:noMultiLvlLbl val="0"/>
      </c:catAx>
      <c:valAx>
        <c:axId val="594186576"/>
        <c:scaling>
          <c:orientation val="minMax"/>
          <c:max val="10"/>
          <c:min val="-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94186016"/>
        <c:crosses val="autoZero"/>
        <c:crossBetween val="between"/>
        <c:minorUnit val="2"/>
      </c:valAx>
      <c:valAx>
        <c:axId val="594187136"/>
        <c:scaling>
          <c:orientation val="minMax"/>
          <c:max val="10"/>
          <c:min val="-6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94187696"/>
        <c:crosses val="max"/>
        <c:crossBetween val="between"/>
        <c:minorUnit val="2"/>
      </c:valAx>
      <c:catAx>
        <c:axId val="594187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4187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668378388149474E-2"/>
          <c:y val="0.90062263485721006"/>
          <c:w val="0.86325707216171421"/>
          <c:h val="8.04200258549770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accent2">
                  <a:lumMod val="50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accent2">
              <a:lumMod val="50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685848937442991E-2"/>
          <c:y val="0.20419602773533904"/>
          <c:w val="0.86454792556419713"/>
          <c:h val="0.607498178399341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29'!$M$18</c:f>
              <c:strCache>
                <c:ptCount val="1"/>
                <c:pt idx="0">
                  <c:v>Demografía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6350"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4.74365580100925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54D-426A-B494-53052977C49F}"/>
                </c:ext>
              </c:extLst>
            </c:dLbl>
            <c:dLbl>
              <c:idx val="2"/>
              <c:layout>
                <c:manualLayout>
                  <c:x val="0"/>
                  <c:y val="-8.20214258171595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54D-426A-B494-53052977C49F}"/>
                </c:ext>
              </c:extLst>
            </c:dLbl>
            <c:dLbl>
              <c:idx val="3"/>
              <c:layout>
                <c:manualLayout>
                  <c:x val="-8.4387195513087497E-17"/>
                  <c:y val="-2.85714214294659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54D-426A-B494-53052977C49F}"/>
                </c:ext>
              </c:extLst>
            </c:dLbl>
            <c:dLbl>
              <c:idx val="4"/>
              <c:layout>
                <c:manualLayout>
                  <c:x val="0"/>
                  <c:y val="-5.39682404778801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54D-426A-B494-53052977C49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9'!$O$16:$T$16</c15:sqref>
                  </c15:fullRef>
                </c:ext>
              </c:extLst>
              <c:f>'G29'!$P$16:$T$16</c:f>
              <c:strCache>
                <c:ptCount val="5"/>
                <c:pt idx="0">
                  <c:v>2010-2019</c:v>
                </c:pt>
                <c:pt idx="1">
                  <c:v>2019-2021</c:v>
                </c:pt>
                <c:pt idx="2">
                  <c:v>2021-2035</c:v>
                </c:pt>
                <c:pt idx="3">
                  <c:v>2021-2050</c:v>
                </c:pt>
                <c:pt idx="4">
                  <c:v>2021-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9'!$O$18:$T$18</c15:sqref>
                  </c15:fullRef>
                </c:ext>
              </c:extLst>
              <c:f>'G29'!$P$18:$T$18</c:f>
              <c:numCache>
                <c:formatCode>0.0</c:formatCode>
                <c:ptCount val="5"/>
                <c:pt idx="0">
                  <c:v>1.8230727958862605</c:v>
                </c:pt>
                <c:pt idx="1">
                  <c:v>0.20366113422638535</c:v>
                </c:pt>
                <c:pt idx="2">
                  <c:v>4.1345888424466146</c:v>
                </c:pt>
                <c:pt idx="3">
                  <c:v>8.979441688972333</c:v>
                </c:pt>
                <c:pt idx="4">
                  <c:v>7.0936007377956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4D-426A-B494-53052977C49F}"/>
            </c:ext>
          </c:extLst>
        </c:ser>
        <c:ser>
          <c:idx val="1"/>
          <c:order val="1"/>
          <c:tx>
            <c:strRef>
              <c:f>'G29'!$M$19</c:f>
              <c:strCache>
                <c:ptCount val="1"/>
                <c:pt idx="0">
                  <c:v>Factores institucionales</c:v>
                </c:pt>
              </c:strCache>
            </c:strRef>
          </c:tx>
          <c:spPr>
            <a:pattFill prst="ltUpDiag">
              <a:fgClr>
                <a:schemeClr val="accent2">
                  <a:lumMod val="50000"/>
                </a:schemeClr>
              </a:fgClr>
              <a:bgClr>
                <a:schemeClr val="bg1"/>
              </a:bgClr>
            </a:pattFill>
            <a:ln w="6350">
              <a:solidFill>
                <a:schemeClr val="accent2">
                  <a:lumMod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3.174602381051715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54D-426A-B494-53052977C49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9'!$O$16:$T$16</c15:sqref>
                  </c15:fullRef>
                </c:ext>
              </c:extLst>
              <c:f>'G29'!$P$16:$T$16</c:f>
              <c:strCache>
                <c:ptCount val="5"/>
                <c:pt idx="0">
                  <c:v>2010-2019</c:v>
                </c:pt>
                <c:pt idx="1">
                  <c:v>2019-2021</c:v>
                </c:pt>
                <c:pt idx="2">
                  <c:v>2021-2035</c:v>
                </c:pt>
                <c:pt idx="3">
                  <c:v>2021-2050</c:v>
                </c:pt>
                <c:pt idx="4">
                  <c:v>2021-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9'!$O$19:$T$19</c15:sqref>
                  </c15:fullRef>
                </c:ext>
              </c:extLst>
              <c:f>'G29'!$P$19:$T$19</c:f>
              <c:numCache>
                <c:formatCode>0.0</c:formatCode>
                <c:ptCount val="5"/>
                <c:pt idx="0">
                  <c:v>1.4642173859701777</c:v>
                </c:pt>
                <c:pt idx="1">
                  <c:v>-9.345873542509095E-2</c:v>
                </c:pt>
                <c:pt idx="2">
                  <c:v>-1.6241454859872868</c:v>
                </c:pt>
                <c:pt idx="3">
                  <c:v>-3.5470986955857029</c:v>
                </c:pt>
                <c:pt idx="4">
                  <c:v>-3.1768796537315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4D-426A-B494-53052977C49F}"/>
            </c:ext>
          </c:extLst>
        </c:ser>
        <c:ser>
          <c:idx val="2"/>
          <c:order val="2"/>
          <c:tx>
            <c:strRef>
              <c:f>'G29'!$M$20</c:f>
              <c:strCache>
                <c:ptCount val="1"/>
                <c:pt idx="0">
                  <c:v>Mercado de trabajo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6350">
              <a:solidFill>
                <a:schemeClr val="tx1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3.49203762228780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54D-426A-B494-53052977C49F}"/>
                </c:ext>
              </c:extLst>
            </c:dLbl>
            <c:dLbl>
              <c:idx val="1"/>
              <c:layout>
                <c:manualLayout>
                  <c:x val="-2.3014955553046662E-3"/>
                  <c:y val="-9.52380714315531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54D-426A-B494-53052977C49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9'!$O$16:$T$16</c15:sqref>
                  </c15:fullRef>
                </c:ext>
              </c:extLst>
              <c:f>'G29'!$P$16:$T$16</c:f>
              <c:strCache>
                <c:ptCount val="5"/>
                <c:pt idx="0">
                  <c:v>2010-2019</c:v>
                </c:pt>
                <c:pt idx="1">
                  <c:v>2019-2021</c:v>
                </c:pt>
                <c:pt idx="2">
                  <c:v>2021-2035</c:v>
                </c:pt>
                <c:pt idx="3">
                  <c:v>2021-2050</c:v>
                </c:pt>
                <c:pt idx="4">
                  <c:v>2021-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9'!$O$20:$T$20</c15:sqref>
                  </c15:fullRef>
                </c:ext>
              </c:extLst>
              <c:f>'G29'!$P$20:$T$20</c:f>
              <c:numCache>
                <c:formatCode>0.0</c:formatCode>
                <c:ptCount val="5"/>
                <c:pt idx="0">
                  <c:v>-1.3383937084532598</c:v>
                </c:pt>
                <c:pt idx="1">
                  <c:v>0.8807638370781441</c:v>
                </c:pt>
                <c:pt idx="2">
                  <c:v>-1.456332397134084</c:v>
                </c:pt>
                <c:pt idx="3">
                  <c:v>-2.6195493258869287</c:v>
                </c:pt>
                <c:pt idx="4">
                  <c:v>-2.483858449035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54D-426A-B494-53052977C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94186016"/>
        <c:axId val="594186576"/>
      </c:barChart>
      <c:lineChart>
        <c:grouping val="standard"/>
        <c:varyColors val="0"/>
        <c:ser>
          <c:idx val="3"/>
          <c:order val="3"/>
          <c:tx>
            <c:strRef>
              <c:f>'G29'!$M$17</c:f>
              <c:strCache>
                <c:ptCount val="1"/>
                <c:pt idx="0">
                  <c:v>Cambio gasto en pensiones PIB</c:v>
                </c:pt>
              </c:strCache>
            </c:strRef>
          </c:tx>
          <c:spPr>
            <a:ln w="127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2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0536276751464822E-16"/>
                  <c:y val="-6.478134822455403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54D-426A-B494-53052977C49F}"/>
                </c:ext>
              </c:extLst>
            </c:dLbl>
            <c:dLbl>
              <c:idx val="1"/>
              <c:layout>
                <c:manualLayout>
                  <c:x val="1.4492750866759697E-2"/>
                  <c:y val="1.98722498225691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54D-426A-B494-53052977C49F}"/>
                </c:ext>
              </c:extLst>
            </c:dLbl>
            <c:dLbl>
              <c:idx val="2"/>
              <c:layout>
                <c:manualLayout>
                  <c:x val="9.6618339111731316E-3"/>
                  <c:y val="8.5166784953866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54D-426A-B494-53052977C49F}"/>
                </c:ext>
              </c:extLst>
            </c:dLbl>
            <c:dLbl>
              <c:idx val="3"/>
              <c:layout>
                <c:manualLayout>
                  <c:x val="1.4492750866759609E-2"/>
                  <c:y val="1.41944641589779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54D-426A-B494-53052977C49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9'!$Q$16:$T$16</c15:sqref>
                  </c15:fullRef>
                </c:ext>
              </c:extLst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9'!$O$17:$T$17</c15:sqref>
                  </c15:fullRef>
                </c:ext>
              </c:extLst>
              <c:f>'G29'!$P$17:$T$17</c:f>
              <c:numCache>
                <c:formatCode>0.0</c:formatCode>
                <c:ptCount val="5"/>
                <c:pt idx="0">
                  <c:v>2.0024946616638353</c:v>
                </c:pt>
                <c:pt idx="1">
                  <c:v>0.99202718555600633</c:v>
                </c:pt>
                <c:pt idx="2">
                  <c:v>1.0529414410147133</c:v>
                </c:pt>
                <c:pt idx="3">
                  <c:v>2.7976079935201668</c:v>
                </c:pt>
                <c:pt idx="4">
                  <c:v>1.4226242862070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54D-426A-B494-53052977C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187696"/>
        <c:axId val="594187136"/>
      </c:lineChart>
      <c:catAx>
        <c:axId val="594186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594186576"/>
        <c:crosses val="autoZero"/>
        <c:auto val="1"/>
        <c:lblAlgn val="ctr"/>
        <c:lblOffset val="100"/>
        <c:noMultiLvlLbl val="0"/>
      </c:catAx>
      <c:valAx>
        <c:axId val="594186576"/>
        <c:scaling>
          <c:orientation val="minMax"/>
          <c:max val="10"/>
          <c:min val="-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594186016"/>
        <c:crosses val="autoZero"/>
        <c:crossBetween val="between"/>
        <c:minorUnit val="2"/>
      </c:valAx>
      <c:valAx>
        <c:axId val="594187136"/>
        <c:scaling>
          <c:orientation val="minMax"/>
          <c:max val="1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594187696"/>
        <c:crosses val="max"/>
        <c:crossBetween val="between"/>
        <c:minorUnit val="2"/>
      </c:valAx>
      <c:catAx>
        <c:axId val="594187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4187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668378388149474E-2"/>
          <c:y val="0.90062263485721006"/>
          <c:w val="0.86325707216171421"/>
          <c:h val="8.04200258549770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accent2">
                  <a:lumMod val="50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accent2">
              <a:lumMod val="50000"/>
            </a:schemeClr>
          </a:solidFill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424007936507936E-2"/>
          <c:y val="2.3018750000000001E-2"/>
          <c:w val="0.92533095238095242"/>
          <c:h val="0.85231527777777782"/>
        </c:manualLayout>
      </c:layout>
      <c:lineChart>
        <c:grouping val="standard"/>
        <c:varyColors val="0"/>
        <c:ser>
          <c:idx val="2"/>
          <c:order val="0"/>
          <c:tx>
            <c:strRef>
              <c:f>'G30'!$C$5</c:f>
              <c:strCache>
                <c:ptCount val="1"/>
                <c:pt idx="0">
                  <c:v>Histórico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G30'!$X$5:$CA$5</c:f>
              <c:numCache>
                <c:formatCode>0.0%</c:formatCode>
                <c:ptCount val="56"/>
                <c:pt idx="0">
                  <c:v>0.54494461023148144</c:v>
                </c:pt>
                <c:pt idx="1">
                  <c:v>0.5572031691973931</c:v>
                </c:pt>
                <c:pt idx="2">
                  <c:v>0.56663102568501245</c:v>
                </c:pt>
                <c:pt idx="3">
                  <c:v>0.58245713881893968</c:v>
                </c:pt>
                <c:pt idx="4">
                  <c:v>0.59200267952156738</c:v>
                </c:pt>
                <c:pt idx="5">
                  <c:v>0.62149705048737847</c:v>
                </c:pt>
                <c:pt idx="6">
                  <c:v>0.5974033880453963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Tasa de cobertu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D92-4E07-A23F-FD8C51BDAAA8}"/>
            </c:ext>
          </c:extLst>
        </c:ser>
        <c:ser>
          <c:idx val="1"/>
          <c:order val="2"/>
          <c:tx>
            <c:strRef>
              <c:f>'G30'!$C$7</c:f>
              <c:strCache>
                <c:ptCount val="1"/>
                <c:pt idx="0">
                  <c:v>AIReF (Seg. Soc. + Clases Pasivas + No contributivas)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9.2990674603174603E-2"/>
                  <c:y val="-0.15205902777777777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D92-4E07-A23F-FD8C51BDAAA8}"/>
                </c:ext>
              </c:extLst>
            </c:dLbl>
            <c:dLbl>
              <c:idx val="11"/>
              <c:layout>
                <c:manualLayout>
                  <c:x val="-9.9533730158730613E-3"/>
                  <c:y val="-8.3784722222222219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D92-4E07-A23F-FD8C51BDAAA8}"/>
                </c:ext>
              </c:extLst>
            </c:dLbl>
            <c:dLbl>
              <c:idx val="35"/>
              <c:layout>
                <c:manualLayout>
                  <c:x val="-8.1713095238095237E-2"/>
                  <c:y val="-0.1095718750000000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D92-4E07-A23F-FD8C51BDAAA8}"/>
                </c:ext>
              </c:extLst>
            </c:dLbl>
            <c:dLbl>
              <c:idx val="55"/>
              <c:layout>
                <c:manualLayout>
                  <c:x val="-3.6890277777777779E-2"/>
                  <c:y val="-7.7588888888888888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D92-4E07-A23F-FD8C51BDAAA8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83082A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30'!$X$7:$CA$7</c:f>
              <c:numCache>
                <c:formatCode>0.0%</c:formatCode>
                <c:ptCount val="56"/>
                <c:pt idx="0">
                  <c:v>0.56923295824309206</c:v>
                </c:pt>
                <c:pt idx="1">
                  <c:v>0.58229930400278052</c:v>
                </c:pt>
                <c:pt idx="2">
                  <c:v>0.59263586000062762</c:v>
                </c:pt>
                <c:pt idx="3">
                  <c:v>0.60937351708711462</c:v>
                </c:pt>
                <c:pt idx="4">
                  <c:v>0.61977543338594343</c:v>
                </c:pt>
                <c:pt idx="5">
                  <c:v>0.65146681889807867</c:v>
                </c:pt>
                <c:pt idx="6">
                  <c:v>0.62660167016390655</c:v>
                </c:pt>
                <c:pt idx="7">
                  <c:v>0.62890208369595113</c:v>
                </c:pt>
                <c:pt idx="8">
                  <c:v>0.65601221295188239</c:v>
                </c:pt>
                <c:pt idx="9">
                  <c:v>0.66167160084093324</c:v>
                </c:pt>
                <c:pt idx="10">
                  <c:v>0.66019632184679633</c:v>
                </c:pt>
                <c:pt idx="11">
                  <c:v>0.65766719667955376</c:v>
                </c:pt>
                <c:pt idx="12">
                  <c:v>0.65390915805890226</c:v>
                </c:pt>
                <c:pt idx="13">
                  <c:v>0.64979976190343891</c:v>
                </c:pt>
                <c:pt idx="14">
                  <c:v>0.64538023649514031</c:v>
                </c:pt>
                <c:pt idx="15">
                  <c:v>0.64066893299243977</c:v>
                </c:pt>
                <c:pt idx="16">
                  <c:v>0.63578267032259939</c:v>
                </c:pt>
                <c:pt idx="17">
                  <c:v>0.63045230465644675</c:v>
                </c:pt>
                <c:pt idx="18">
                  <c:v>0.62492814473841951</c:v>
                </c:pt>
                <c:pt idx="19">
                  <c:v>0.61925211484951981</c:v>
                </c:pt>
                <c:pt idx="20">
                  <c:v>0.61360107782459405</c:v>
                </c:pt>
                <c:pt idx="21">
                  <c:v>0.60810033736909086</c:v>
                </c:pt>
                <c:pt idx="22">
                  <c:v>0.60275020299498649</c:v>
                </c:pt>
                <c:pt idx="23">
                  <c:v>0.59754342747680889</c:v>
                </c:pt>
                <c:pt idx="24">
                  <c:v>0.59242377068648533</c:v>
                </c:pt>
                <c:pt idx="25">
                  <c:v>0.58738361295917463</c:v>
                </c:pt>
                <c:pt idx="26">
                  <c:v>0.58239252997022817</c:v>
                </c:pt>
                <c:pt idx="27">
                  <c:v>0.57747662675216682</c:v>
                </c:pt>
                <c:pt idx="28">
                  <c:v>0.57253055347765047</c:v>
                </c:pt>
                <c:pt idx="29">
                  <c:v>0.5676401275174694</c:v>
                </c:pt>
                <c:pt idx="30">
                  <c:v>0.56278369297177466</c:v>
                </c:pt>
                <c:pt idx="31">
                  <c:v>0.55796622437159593</c:v>
                </c:pt>
                <c:pt idx="32">
                  <c:v>0.55319628249318553</c:v>
                </c:pt>
                <c:pt idx="33">
                  <c:v>0.54847436022500717</c:v>
                </c:pt>
                <c:pt idx="34">
                  <c:v>0.54386068286703271</c:v>
                </c:pt>
                <c:pt idx="35">
                  <c:v>0.53935847560208416</c:v>
                </c:pt>
                <c:pt idx="36">
                  <c:v>0.53569711559902455</c:v>
                </c:pt>
                <c:pt idx="37">
                  <c:v>0.53221559715796884</c:v>
                </c:pt>
                <c:pt idx="38">
                  <c:v>0.52892976488736831</c:v>
                </c:pt>
                <c:pt idx="39">
                  <c:v>0.5258536224293785</c:v>
                </c:pt>
                <c:pt idx="40">
                  <c:v>0.52298001305535569</c:v>
                </c:pt>
                <c:pt idx="41">
                  <c:v>0.52033469371552221</c:v>
                </c:pt>
                <c:pt idx="42">
                  <c:v>0.51792981579140185</c:v>
                </c:pt>
                <c:pt idx="43">
                  <c:v>0.51576106831300184</c:v>
                </c:pt>
                <c:pt idx="44">
                  <c:v>0.51383544320149788</c:v>
                </c:pt>
                <c:pt idx="45">
                  <c:v>0.51213426963314879</c:v>
                </c:pt>
                <c:pt idx="46">
                  <c:v>0.51067930869303091</c:v>
                </c:pt>
                <c:pt idx="47">
                  <c:v>0.50944974399872367</c:v>
                </c:pt>
                <c:pt idx="48">
                  <c:v>0.50844518491822299</c:v>
                </c:pt>
                <c:pt idx="49">
                  <c:v>0.50767870259024561</c:v>
                </c:pt>
                <c:pt idx="50">
                  <c:v>0.50713549645259515</c:v>
                </c:pt>
                <c:pt idx="51">
                  <c:v>0.50612729319601724</c:v>
                </c:pt>
                <c:pt idx="52">
                  <c:v>0.50531455340971476</c:v>
                </c:pt>
                <c:pt idx="53">
                  <c:v>0.50468723725424314</c:v>
                </c:pt>
                <c:pt idx="54">
                  <c:v>0.5042392237120773</c:v>
                </c:pt>
                <c:pt idx="55">
                  <c:v>0.5039151877995427</c:v>
                </c:pt>
              </c:numCache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Tasa de cobertu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D92-4E07-A23F-FD8C51BDAAA8}"/>
            </c:ext>
          </c:extLst>
        </c:ser>
        <c:ser>
          <c:idx val="3"/>
          <c:order val="3"/>
          <c:tx>
            <c:strRef>
              <c:f>'G30'!$C$6</c:f>
              <c:strCache>
                <c:ptCount val="1"/>
                <c:pt idx="0">
                  <c:v>AIReF (Seg. Soc.)</c:v>
                </c:pt>
              </c:strCache>
            </c:strRef>
          </c:tx>
          <c:spPr>
            <a:ln w="28575" cap="rnd">
              <a:solidFill>
                <a:srgbClr val="E397A0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4.1875000000000002E-2"/>
                  <c:y val="7.93635416666666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D92-4E07-A23F-FD8C51BDAAA8}"/>
                </c:ext>
              </c:extLst>
            </c:dLbl>
            <c:dLbl>
              <c:idx val="35"/>
              <c:layout>
                <c:manualLayout>
                  <c:x val="-1.127638888888889E-2"/>
                  <c:y val="6.26291666666666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D92-4E07-A23F-FD8C51BDAAA8}"/>
                </c:ext>
              </c:extLst>
            </c:dLbl>
            <c:dLbl>
              <c:idx val="55"/>
              <c:layout>
                <c:manualLayout>
                  <c:x val="-3.3047420634920818E-2"/>
                  <c:y val="8.37847222222222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D92-4E07-A23F-FD8C51BDAA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30'!$X$6:$CA$6</c:f>
              <c:numCache>
                <c:formatCode>0.0%</c:formatCode>
                <c:ptCount val="56"/>
                <c:pt idx="6">
                  <c:v>0.59740338804539639</c:v>
                </c:pt>
                <c:pt idx="7">
                  <c:v>0.59878074047320251</c:v>
                </c:pt>
                <c:pt idx="8">
                  <c:v>0.62455148899596624</c:v>
                </c:pt>
                <c:pt idx="9">
                  <c:v>0.62953145334137151</c:v>
                </c:pt>
                <c:pt idx="10">
                  <c:v>0.6275086772541919</c:v>
                </c:pt>
                <c:pt idx="11">
                  <c:v>0.62429197303799944</c:v>
                </c:pt>
                <c:pt idx="12">
                  <c:v>0.6205032164180424</c:v>
                </c:pt>
                <c:pt idx="13">
                  <c:v>0.61646946375210288</c:v>
                </c:pt>
                <c:pt idx="14">
                  <c:v>0.61220530977632148</c:v>
                </c:pt>
                <c:pt idx="15">
                  <c:v>0.6077297923024505</c:v>
                </c:pt>
                <c:pt idx="16">
                  <c:v>0.60305158019128158</c:v>
                </c:pt>
                <c:pt idx="17">
                  <c:v>0.59819342147556098</c:v>
                </c:pt>
                <c:pt idx="18">
                  <c:v>0.59317328007535153</c:v>
                </c:pt>
                <c:pt idx="19">
                  <c:v>0.58801744083854823</c:v>
                </c:pt>
                <c:pt idx="20">
                  <c:v>0.58295122440350455</c:v>
                </c:pt>
                <c:pt idx="21">
                  <c:v>0.57801615397651784</c:v>
                </c:pt>
                <c:pt idx="22">
                  <c:v>0.57323046223963259</c:v>
                </c:pt>
                <c:pt idx="23">
                  <c:v>0.56859929500146955</c:v>
                </c:pt>
                <c:pt idx="24">
                  <c:v>0.56408590957557458</c:v>
                </c:pt>
                <c:pt idx="25">
                  <c:v>0.55968909221687724</c:v>
                </c:pt>
                <c:pt idx="26">
                  <c:v>0.55538499669595176</c:v>
                </c:pt>
                <c:pt idx="27">
                  <c:v>0.55121828955105423</c:v>
                </c:pt>
                <c:pt idx="28">
                  <c:v>0.5470631187565741</c:v>
                </c:pt>
                <c:pt idx="29">
                  <c:v>0.54299684619816546</c:v>
                </c:pt>
                <c:pt idx="30">
                  <c:v>0.53898028813444698</c:v>
                </c:pt>
                <c:pt idx="31">
                  <c:v>0.53502385290474497</c:v>
                </c:pt>
                <c:pt idx="32">
                  <c:v>0.53113370701347673</c:v>
                </c:pt>
                <c:pt idx="33">
                  <c:v>0.5273096817916243</c:v>
                </c:pt>
                <c:pt idx="34">
                  <c:v>0.52359739445943609</c:v>
                </c:pt>
                <c:pt idx="35">
                  <c:v>0.52000616380262077</c:v>
                </c:pt>
                <c:pt idx="36">
                  <c:v>0.51728851643112417</c:v>
                </c:pt>
                <c:pt idx="37">
                  <c:v>0.51475017359725661</c:v>
                </c:pt>
                <c:pt idx="38">
                  <c:v>0.51240801468139752</c:v>
                </c:pt>
                <c:pt idx="39">
                  <c:v>0.51026379849732828</c:v>
                </c:pt>
                <c:pt idx="40">
                  <c:v>0.50832315001571293</c:v>
                </c:pt>
                <c:pt idx="41">
                  <c:v>0.5066141025212193</c:v>
                </c:pt>
                <c:pt idx="42">
                  <c:v>0.5051152480815132</c:v>
                </c:pt>
                <c:pt idx="43">
                  <c:v>0.50383025575624363</c:v>
                </c:pt>
                <c:pt idx="44">
                  <c:v>0.5027594963629578</c:v>
                </c:pt>
                <c:pt idx="45">
                  <c:v>0.50189201078908019</c:v>
                </c:pt>
                <c:pt idx="46">
                  <c:v>0.50125904008863276</c:v>
                </c:pt>
                <c:pt idx="47">
                  <c:v>0.500796903224213</c:v>
                </c:pt>
                <c:pt idx="48">
                  <c:v>0.50052768149626081</c:v>
                </c:pt>
                <c:pt idx="49">
                  <c:v>0.50047057442012255</c:v>
                </c:pt>
                <c:pt idx="50">
                  <c:v>0.50061290349564358</c:v>
                </c:pt>
                <c:pt idx="51">
                  <c:v>0.5002476302143215</c:v>
                </c:pt>
                <c:pt idx="52">
                  <c:v>0.50004958166238123</c:v>
                </c:pt>
                <c:pt idx="53">
                  <c:v>0.50000699039325147</c:v>
                </c:pt>
                <c:pt idx="54">
                  <c:v>0.50011422489138357</c:v>
                </c:pt>
                <c:pt idx="55">
                  <c:v>0.5003129041870005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Tasa de cobertu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8D92-4E07-A23F-FD8C51BDA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066591"/>
        <c:axId val="685574239"/>
        <c:extLst>
          <c:ext xmlns:c15="http://schemas.microsoft.com/office/drawing/2012/chart" uri="{02D57815-91ED-43cb-92C2-25804820EDAC}">
            <c15:filteredLineSeries>
              <c15:ser>
                <c:idx val="0"/>
                <c:order val="1"/>
                <c:tx>
                  <c:strRef>
                    <c:extLst>
                      <c:ext uri="{02D57815-91ED-43cb-92C2-25804820EDAC}">
                        <c15:formulaRef>
                          <c15:sqref>'G30'!$C$8</c15:sqref>
                        </c15:formulaRef>
                      </c:ext>
                    </c:extLst>
                    <c:strCache>
                      <c:ptCount val="1"/>
                      <c:pt idx="0">
                        <c:v>AIReF 2020 (Seg. Soc.)</c:v>
                      </c:pt>
                    </c:strCache>
                  </c:strRef>
                </c:tx>
                <c:spPr>
                  <a:ln w="28575" cap="rnd">
                    <a:solidFill>
                      <a:schemeClr val="bg1">
                        <a:lumMod val="7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35"/>
                    <c:layout>
                      <c:manualLayout>
                        <c:x val="-8.5666865079365079E-2"/>
                        <c:y val="5.8539583333333249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A-8D92-4E07-A23F-FD8C51BDAAA8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anchor="ctr" anchorCtr="1"/>
                    <a:lstStyle/>
                    <a:p>
                      <a:pPr>
                        <a:defRPr sz="1000" b="0" i="0" u="none" strike="noStrike" kern="1200" baseline="0">
                          <a:solidFill>
                            <a:srgbClr val="595959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'G30'!$X$8:$CA$8</c15:sqref>
                        </c15:formulaRef>
                      </c:ext>
                    </c:extLst>
                    <c:numCache>
                      <c:formatCode>#,##0.0</c:formatCode>
                      <c:ptCount val="56"/>
                      <c:pt idx="6" formatCode="0.0%">
                        <c:v>0.59740338804539639</c:v>
                      </c:pt>
                      <c:pt idx="7" formatCode="0.0%">
                        <c:v>0.6008169026079947</c:v>
                      </c:pt>
                      <c:pt idx="8" formatCode="0.0%">
                        <c:v>0.60467302497689235</c:v>
                      </c:pt>
                      <c:pt idx="9" formatCode="0.0%">
                        <c:v>0.61934084674829548</c:v>
                      </c:pt>
                      <c:pt idx="10" formatCode="0.0%">
                        <c:v>0.62091226651742149</c:v>
                      </c:pt>
                      <c:pt idx="11" formatCode="0.0%">
                        <c:v>0.62150885802690903</c:v>
                      </c:pt>
                      <c:pt idx="12" formatCode="0.0%">
                        <c:v>0.62120592609723557</c:v>
                      </c:pt>
                      <c:pt idx="13" formatCode="0.0%">
                        <c:v>0.62028532690212113</c:v>
                      </c:pt>
                      <c:pt idx="14" formatCode="0.0%">
                        <c:v>0.61879208134078456</c:v>
                      </c:pt>
                      <c:pt idx="15" formatCode="0.0%">
                        <c:v>0.61669763901890728</c:v>
                      </c:pt>
                      <c:pt idx="16" formatCode="0.0%">
                        <c:v>0.6140021581592694</c:v>
                      </c:pt>
                      <c:pt idx="17" formatCode="0.0%">
                        <c:v>0.61075180215582148</c:v>
                      </c:pt>
                      <c:pt idx="18" formatCode="0.0%">
                        <c:v>0.60698401055094642</c:v>
                      </c:pt>
                      <c:pt idx="19" formatCode="0.0%">
                        <c:v>0.60278340775174655</c:v>
                      </c:pt>
                      <c:pt idx="20" formatCode="0.0%">
                        <c:v>0.59822462154651213</c:v>
                      </c:pt>
                      <c:pt idx="21" formatCode="0.0%">
                        <c:v>0.59367488462933971</c:v>
                      </c:pt>
                      <c:pt idx="22" formatCode="0.0%">
                        <c:v>0.58921070954936638</c:v>
                      </c:pt>
                      <c:pt idx="23" formatCode="0.0%">
                        <c:v>0.58480318003531317</c:v>
                      </c:pt>
                      <c:pt idx="24" formatCode="0.0%">
                        <c:v>0.58039425432296698</c:v>
                      </c:pt>
                      <c:pt idx="25" formatCode="0.0%">
                        <c:v>0.57600214222577073</c:v>
                      </c:pt>
                      <c:pt idx="26" formatCode="0.0%">
                        <c:v>0.5715659604050628</c:v>
                      </c:pt>
                      <c:pt idx="27" formatCode="0.0%">
                        <c:v>0.56714879944134788</c:v>
                      </c:pt>
                      <c:pt idx="28" formatCode="0.0%">
                        <c:v>0.56267343217584209</c:v>
                      </c:pt>
                      <c:pt idx="29" formatCode="0.0%">
                        <c:v>0.55825863723881097</c:v>
                      </c:pt>
                      <c:pt idx="30" formatCode="0.0%">
                        <c:v>0.55386209257402896</c:v>
                      </c:pt>
                      <c:pt idx="31" formatCode="0.0%">
                        <c:v>0.54944215506479588</c:v>
                      </c:pt>
                      <c:pt idx="32" formatCode="0.0%">
                        <c:v>0.54511429528696465</c:v>
                      </c:pt>
                      <c:pt idx="33" formatCode="0.0%">
                        <c:v>0.54088076587893508</c:v>
                      </c:pt>
                      <c:pt idx="34" formatCode="0.0%">
                        <c:v>0.53683788504579566</c:v>
                      </c:pt>
                      <c:pt idx="35" formatCode="0.0%">
                        <c:v>0.53295059129686206</c:v>
                      </c:pt>
                    </c:numCache>
                  </c:numRef>
                </c:val>
                <c:smooth val="0"/>
                <c:extLst>
                  <c:ext uri="{02D57815-91ED-43cb-92C2-25804820EDAC}">
                    <c15:filteredCategoryTitle>
                      <c15:cat>
                        <c:multiLvlStrRef>
                          <c:extLst>
                            <c:ext uri="{02D57815-91ED-43cb-92C2-25804820EDAC}">
                              <c15:formulaRef>
                                <c15:sqref>'Tasa de cobertura'!#REF!</c15:sqref>
                              </c15:formulaRef>
                            </c:ext>
                          </c:extLst>
                        </c:multiLvl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B-8D92-4E07-A23F-FD8C51BDAAA8}"/>
                  </c:ext>
                </c:extLst>
              </c15:ser>
            </c15:filteredLineSeries>
          </c:ext>
        </c:extLst>
      </c:lineChart>
      <c:catAx>
        <c:axId val="1120066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85574239"/>
        <c:crosses val="autoZero"/>
        <c:auto val="1"/>
        <c:lblAlgn val="ctr"/>
        <c:lblOffset val="100"/>
        <c:tickLblSkip val="5"/>
        <c:noMultiLvlLbl val="0"/>
      </c:catAx>
      <c:valAx>
        <c:axId val="685574239"/>
        <c:scaling>
          <c:orientation val="minMax"/>
          <c:min val="0.4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00665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5595364843695792E-2"/>
          <c:y val="0.72268576388888894"/>
          <c:w val="0.92134761904761908"/>
          <c:h val="0.171426388888888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-5400000" vert="horz"/>
    <a:lstStyle/>
    <a:p>
      <a:pPr>
        <a:defRPr sz="1000">
          <a:solidFill>
            <a:srgbClr val="595959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07539682539685E-2"/>
          <c:y val="4.8506944444444443E-2"/>
          <c:w val="0.89876587301587296"/>
          <c:h val="0.73449219687875145"/>
        </c:manualLayout>
      </c:layout>
      <c:lineChart>
        <c:grouping val="standard"/>
        <c:varyColors val="0"/>
        <c:ser>
          <c:idx val="2"/>
          <c:order val="0"/>
          <c:tx>
            <c:strRef>
              <c:f>'G31'!$C$6</c:f>
              <c:strCache>
                <c:ptCount val="1"/>
                <c:pt idx="0">
                  <c:v>Sanidad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2.0158730158730157E-2"/>
                  <c:y val="-0.1058333333333333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F3-43E9-8D8E-B28FDE2DF4B8}"/>
                </c:ext>
              </c:extLst>
            </c:dLbl>
            <c:dLbl>
              <c:idx val="11"/>
              <c:layout>
                <c:manualLayout>
                  <c:x val="-1.965892857142857E-2"/>
                  <c:y val="-9.801319444444443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6F3-43E9-8D8E-B28FDE2DF4B8}"/>
                </c:ext>
              </c:extLst>
            </c:dLbl>
            <c:dLbl>
              <c:idx val="35"/>
              <c:layout>
                <c:manualLayout>
                  <c:x val="-6.81906746031746E-2"/>
                  <c:y val="0.1055097222222222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6F3-43E9-8D8E-B28FDE2DF4B8}"/>
                </c:ext>
              </c:extLst>
            </c:dLbl>
            <c:dLbl>
              <c:idx val="55"/>
              <c:layout>
                <c:manualLayout>
                  <c:x val="-2.5231547619047803E-2"/>
                  <c:y val="6.394270833333333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6F3-43E9-8D8E-B28FDE2DF4B8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83082A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31'!$D$5:$CA$5</c15:sqref>
                  </c15:fullRef>
                </c:ext>
              </c:extLst>
              <c:f>'G31'!$X$5:$CA$5</c:f>
              <c:strCach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31'!$D$6:$CA$6</c15:sqref>
                  </c15:fullRef>
                </c:ext>
              </c:extLst>
              <c:f>'G31'!$X$6:$CA$6</c:f>
              <c:numCache>
                <c:formatCode>#,##0.0</c:formatCode>
                <c:ptCount val="56"/>
                <c:pt idx="0">
                  <c:v>6.1672844247058691</c:v>
                </c:pt>
                <c:pt idx="1">
                  <c:v>6.0770625078516183</c:v>
                </c:pt>
                <c:pt idx="2">
                  <c:v>5.9623636119646415</c:v>
                </c:pt>
                <c:pt idx="3">
                  <c:v>5.9938082449855008</c:v>
                </c:pt>
                <c:pt idx="4">
                  <c:v>6.0962029300376628</c:v>
                </c:pt>
                <c:pt idx="5">
                  <c:v>7.6371949992352341</c:v>
                </c:pt>
                <c:pt idx="6">
                  <c:v>7.3989572550005276</c:v>
                </c:pt>
                <c:pt idx="7">
                  <c:v>7.2141482082549251</c:v>
                </c:pt>
                <c:pt idx="8">
                  <c:v>7.2273423562825574</c:v>
                </c:pt>
                <c:pt idx="9">
                  <c:v>7.1572079012738152</c:v>
                </c:pt>
                <c:pt idx="10">
                  <c:v>7.0884698005154307</c:v>
                </c:pt>
                <c:pt idx="11">
                  <c:v>7.0669121523764247</c:v>
                </c:pt>
                <c:pt idx="12">
                  <c:v>7.0515435561361199</c:v>
                </c:pt>
                <c:pt idx="13">
                  <c:v>7.0621561096930927</c:v>
                </c:pt>
                <c:pt idx="14">
                  <c:v>7.1132611221879776</c:v>
                </c:pt>
                <c:pt idx="15">
                  <c:v>7.1972857125685792</c:v>
                </c:pt>
                <c:pt idx="16">
                  <c:v>7.279689428504053</c:v>
                </c:pt>
                <c:pt idx="17">
                  <c:v>7.361027724731894</c:v>
                </c:pt>
                <c:pt idx="18">
                  <c:v>7.440359079690996</c:v>
                </c:pt>
                <c:pt idx="19">
                  <c:v>7.5170188483451694</c:v>
                </c:pt>
                <c:pt idx="20">
                  <c:v>7.5949376045922765</c:v>
                </c:pt>
                <c:pt idx="21">
                  <c:v>7.6720778145458182</c:v>
                </c:pt>
                <c:pt idx="22">
                  <c:v>7.7482532536254922</c:v>
                </c:pt>
                <c:pt idx="23">
                  <c:v>7.82341377894444</c:v>
                </c:pt>
                <c:pt idx="24">
                  <c:v>7.8948331815090453</c:v>
                </c:pt>
                <c:pt idx="25">
                  <c:v>7.9650472686383837</c:v>
                </c:pt>
                <c:pt idx="26">
                  <c:v>8.0315258848766753</c:v>
                </c:pt>
                <c:pt idx="27">
                  <c:v>8.0945598117934345</c:v>
                </c:pt>
                <c:pt idx="28">
                  <c:v>8.1535033440035303</c:v>
                </c:pt>
                <c:pt idx="29">
                  <c:v>8.2067228464828812</c:v>
                </c:pt>
                <c:pt idx="30">
                  <c:v>8.2540679761065441</c:v>
                </c:pt>
                <c:pt idx="31">
                  <c:v>8.2940982183837342</c:v>
                </c:pt>
                <c:pt idx="32">
                  <c:v>8.3270015041309957</c:v>
                </c:pt>
                <c:pt idx="33">
                  <c:v>8.3523968504741894</c:v>
                </c:pt>
                <c:pt idx="34">
                  <c:v>8.3751108805237777</c:v>
                </c:pt>
                <c:pt idx="35">
                  <c:v>8.3942933324607143</c:v>
                </c:pt>
                <c:pt idx="36">
                  <c:v>8.4114340002840891</c:v>
                </c:pt>
                <c:pt idx="37">
                  <c:v>8.4245034731915496</c:v>
                </c:pt>
                <c:pt idx="38">
                  <c:v>8.4364012539654709</c:v>
                </c:pt>
                <c:pt idx="39">
                  <c:v>8.4458994264536233</c:v>
                </c:pt>
                <c:pt idx="40">
                  <c:v>8.4525922052066225</c:v>
                </c:pt>
                <c:pt idx="41">
                  <c:v>8.457073136124011</c:v>
                </c:pt>
                <c:pt idx="42">
                  <c:v>8.4608019928053917</c:v>
                </c:pt>
                <c:pt idx="43">
                  <c:v>8.4633088870311735</c:v>
                </c:pt>
                <c:pt idx="44">
                  <c:v>8.4638033021856547</c:v>
                </c:pt>
                <c:pt idx="45">
                  <c:v>8.4625107952900898</c:v>
                </c:pt>
                <c:pt idx="46">
                  <c:v>8.458914489558687</c:v>
                </c:pt>
                <c:pt idx="47">
                  <c:v>8.4520227216178068</c:v>
                </c:pt>
                <c:pt idx="48">
                  <c:v>8.4426741872558164</c:v>
                </c:pt>
                <c:pt idx="49">
                  <c:v>8.4322486692197121</c:v>
                </c:pt>
                <c:pt idx="50">
                  <c:v>8.4214896793122023</c:v>
                </c:pt>
                <c:pt idx="51">
                  <c:v>8.4101577819652125</c:v>
                </c:pt>
                <c:pt idx="52">
                  <c:v>8.3983626986802289</c:v>
                </c:pt>
                <c:pt idx="53">
                  <c:v>8.3868334949809213</c:v>
                </c:pt>
                <c:pt idx="54">
                  <c:v>8.3753901993921858</c:v>
                </c:pt>
                <c:pt idx="55">
                  <c:v>8.3635511131123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F3-43E9-8D8E-B28FDE2DF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1101904"/>
        <c:axId val="641103872"/>
      </c:lineChart>
      <c:catAx>
        <c:axId val="641101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103872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641103872"/>
        <c:scaling>
          <c:orientation val="minMax"/>
          <c:max val="8.5"/>
          <c:min val="4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101904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size">
        <cx:f>_xlchart.v1.1</cx:f>
      </cx:numDim>
    </cx:data>
  </cx:chartData>
  <cx:chart>
    <cx:plotArea>
      <cx:plotAreaRegion>
        <cx:series layoutId="treemap" uniqueId="{6B4747C3-7F7C-46D5-8EF2-B216C55D28CF}">
          <cx:dataPt idx="0">
            <cx:spPr>
              <a:solidFill>
                <a:srgbClr val="FAECEE"/>
              </a:solidFill>
            </cx:spPr>
          </cx:dataPt>
          <cx:dataPt idx="6">
            <cx:spPr>
              <a:solidFill>
                <a:srgbClr val="FF7311">
                  <a:lumMod val="20000"/>
                  <a:lumOff val="80000"/>
                </a:srgbClr>
              </a:solidFill>
            </cx:spPr>
          </cx:dataPt>
          <cx:dataPt idx="12">
            <cx:spPr>
              <a:solidFill>
                <a:srgbClr val="8C2633">
                  <a:lumMod val="20000"/>
                  <a:lumOff val="80000"/>
                </a:srgbClr>
              </a:solidFill>
            </cx:spPr>
          </cx:dataPt>
          <cx:dataPt idx="18">
            <cx:spPr>
              <a:solidFill>
                <a:srgbClr val="548CC6">
                  <a:lumMod val="20000"/>
                  <a:lumOff val="80000"/>
                </a:srgbClr>
              </a:solidFill>
            </cx:spPr>
          </cx:dataPt>
          <cx:dataPt idx="24">
            <cx:spPr>
              <a:solidFill>
                <a:srgbClr val="8C2633">
                  <a:lumMod val="40000"/>
                  <a:lumOff val="60000"/>
                </a:srgbClr>
              </a:solidFill>
            </cx:spPr>
          </cx:dataPt>
          <cx:dataPt idx="30">
            <cx:spPr>
              <a:solidFill>
                <a:srgbClr val="CFD0D0"/>
              </a:solidFill>
            </cx:spPr>
          </cx:dataPt>
          <cx:dataPt idx="36">
            <cx:spPr>
              <a:solidFill>
                <a:srgbClr val="F3D1D5">
                  <a:lumMod val="50000"/>
                </a:srgbClr>
              </a:solidFill>
            </cx:spPr>
          </cx:dataPt>
          <cx:dataPt idx="42">
            <cx:spPr>
              <a:solidFill>
                <a:srgbClr val="97999B"/>
              </a:solidFill>
            </cx:spPr>
          </cx:dataPt>
          <cx:dataPt idx="48">
            <cx:spPr>
              <a:solidFill>
                <a:srgbClr val="8C2633"/>
              </a:solidFill>
            </cx:spPr>
          </cx:dataPt>
          <cx:dataPt idx="54">
            <cx:spPr>
              <a:solidFill>
                <a:srgbClr val="606263"/>
              </a:solidFill>
            </cx:spPr>
          </cx:dataPt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700">
                    <a:latin typeface="Gill Sans MT" panose="020B0502020104020203" pitchFamily="34" charset="0"/>
                    <a:ea typeface="Gill Sans MT" panose="020B0502020104020203" pitchFamily="34" charset="0"/>
                    <a:cs typeface="Gill Sans MT" panose="020B0502020104020203" pitchFamily="34" charset="0"/>
                  </a:defRPr>
                </a:pPr>
                <a:endParaRPr lang="es-ES" sz="700" b="0" i="0" u="none" strike="noStrike" baseline="0">
                  <a:solidFill>
                    <a:sysClr val="window" lastClr="FFFFFF"/>
                  </a:solidFill>
                  <a:latin typeface="Gill Sans MT" panose="020B0502020104020203" pitchFamily="34" charset="0"/>
                </a:endParaRPr>
              </a:p>
            </cx:txPr>
            <cx:visibility seriesName="0" categoryName="1" value="0"/>
            <cx:dataLabel idx="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25</a:t>
                  </a:r>
                </a:p>
              </cx:txPr>
            </cx:dataLabel>
            <cx:dataLabel idx="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</cx:dataLabel>
            <cx:dataLabel idx="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</cx:dataLabel>
            <cx:dataLabel idx="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</cx:dataLabel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ARG</a:t>
                  </a:r>
                </a:p>
              </cx:txPr>
            </cx:dataLabel>
            <cx:dataLabel idx="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</cx:dataLabel>
            <cx:dataLabel idx="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30</a:t>
                  </a:r>
                </a:p>
              </cx:txPr>
            </cx:dataLabel>
            <cx:dataLabel idx="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  <cx:visibility seriesName="0" categoryName="1" value="0"/>
            </cx:dataLabel>
            <cx:dataLabel idx="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  <cx:visibility seriesName="0" categoryName="1" value="0"/>
            </cx:dataLabel>
            <cx:dataLabel idx="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  <cx:visibility seriesName="0" categoryName="1" value="0"/>
            </cx:dataLabel>
            <cx:dataLabel idx="1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ARG</a:t>
                  </a:r>
                </a:p>
              </cx:txPr>
              <cx:visibility seriesName="0" categoryName="1" value="0"/>
            </cx:dataLabel>
            <cx:dataLabel idx="1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  <cx:visibility seriesName="0" categoryName="1" value="0"/>
            </cx:dataLabel>
            <cx:dataLabel idx="1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35</a:t>
                  </a:r>
                </a:p>
              </cx:txPr>
            </cx:dataLabel>
            <cx:dataLabel idx="1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  <cx:visibility seriesName="0" categoryName="1" value="0"/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</cx:dataLabel>
            <cx:dataLabel idx="1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</cx:dataLabel>
            <cx:dataLabel idx="1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ARG</a:t>
                  </a:r>
                </a:p>
              </cx:txPr>
            </cx:dataLabel>
            <cx:dataLabel idx="1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</cx:dataLabel>
            <cx:dataLabel idx="1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40</a:t>
                  </a:r>
                </a:p>
              </cx:txPr>
            </cx:dataLabel>
            <cx:dataLabel idx="1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  <cx:visibility seriesName="0" categoryName="1" value="0"/>
            </cx:dataLabel>
            <cx:dataLabel idx="2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  <cx:visibility seriesName="0" categoryName="1" value="0"/>
            </cx:dataLabel>
            <cx:dataLabel idx="2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  <cx:visibility seriesName="0" categoryName="1" value="0"/>
            </cx:dataLabel>
            <cx:dataLabel idx="2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SEN</a:t>
                  </a:r>
                </a:p>
              </cx:txPr>
            </cx:dataLabel>
            <cx:dataLabel idx="2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</cx:dataLabel>
            <cx:dataLabel idx="2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45</a:t>
                  </a:r>
                </a:p>
              </cx:txPr>
            </cx:dataLabel>
            <cx:dataLabel idx="2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/>
                  </a:pPr>
                  <a:r>
                    <a:rPr lang="es-ES" sz="7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</cx:dataLabel>
            <cx:dataLabel idx="3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50</a:t>
                  </a:r>
                </a:p>
              </cx:txPr>
              <cx:visibility seriesName="0" categoryName="1" value="0"/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</cx:dataLabel>
            <cx:dataLabel idx="3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</cx:dataLabel>
            <cx:dataLabel idx="3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SEN</a:t>
                  </a:r>
                </a:p>
              </cx:txPr>
            </cx:dataLabel>
            <cx:dataLabel idx="3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</cx:dataLabel>
            <cx:dataLabel idx="3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</cx:dataLabel>
            <cx:dataLabel idx="3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55</a:t>
                  </a:r>
                </a:p>
              </cx:txPr>
            </cx:dataLabel>
            <cx:dataLabel idx="4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60</a:t>
                  </a:r>
                </a:p>
              </cx:txPr>
              <cx:visibility seriesName="0" categoryName="1" value="0"/>
            </cx:dataLabel>
            <cx:dataLabel idx="4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/>
                  </a:pPr>
                  <a:r>
                    <a:rPr lang="es-ES" sz="7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</cx:dataLabel>
            <cx:dataLabel idx="4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/>
                  </a:pPr>
                  <a:r>
                    <a:rPr lang="es-ES" sz="7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</cx:dataLabel>
            <cx:dataLabel idx="4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65</a:t>
                  </a:r>
                </a:p>
              </cx:txPr>
              <cx:visibility seriesName="0" categoryName="1" value="0"/>
            </cx:dataLabel>
            <cx:dataLabel idx="5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/>
                  </a:pPr>
                  <a:r>
                    <a:rPr lang="es-ES" sz="6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NGA</a:t>
                  </a:r>
                </a:p>
              </cx:txPr>
            </cx:dataLabel>
            <cx:dataLabel idx="5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70</a:t>
                  </a:r>
                </a:p>
              </cx:txPr>
              <cx:visibility seriesName="0" categoryName="1" value="0"/>
            </cx:dataLabel>
            <cx:dataLabel idx="5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/>
                  </a:pPr>
                  <a:r>
                    <a:rPr lang="es-ES" sz="7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NGA</a:t>
                  </a:r>
                </a:p>
              </cx:txPr>
            </cx:dataLabel>
          </cx:dataLabels>
          <cx:dataId val="0"/>
          <cx:layoutPr>
            <cx:parentLabelLayout val="overlapping"/>
          </cx:layoutPr>
        </cx:series>
      </cx:plotAreaRegion>
    </cx:plotArea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size">
        <cx:f>_xlchart.v1.3</cx:f>
      </cx:numDim>
    </cx:data>
  </cx:chartData>
  <cx:chart>
    <cx:plotArea>
      <cx:plotAreaRegion>
        <cx:series layoutId="treemap" uniqueId="{389F2D99-5817-4C15-BE2E-A4F19FAF410C}">
          <cx:dataPt idx="0">
            <cx:spPr>
              <a:solidFill>
                <a:srgbClr val="FAECEE"/>
              </a:solidFill>
            </cx:spPr>
          </cx:dataPt>
          <cx:dataPt idx="6">
            <cx:spPr>
              <a:solidFill>
                <a:srgbClr val="FF7311">
                  <a:lumMod val="20000"/>
                  <a:lumOff val="80000"/>
                </a:srgbClr>
              </a:solidFill>
            </cx:spPr>
          </cx:dataPt>
          <cx:dataPt idx="12">
            <cx:spPr>
              <a:solidFill>
                <a:srgbClr val="8C2633">
                  <a:lumMod val="20000"/>
                  <a:lumOff val="80000"/>
                </a:srgbClr>
              </a:solidFill>
            </cx:spPr>
          </cx:dataPt>
          <cx:dataPt idx="18">
            <cx:spPr>
              <a:solidFill>
                <a:srgbClr val="548CC6">
                  <a:lumMod val="20000"/>
                  <a:lumOff val="80000"/>
                </a:srgbClr>
              </a:solidFill>
            </cx:spPr>
          </cx:dataPt>
          <cx:dataPt idx="24">
            <cx:spPr>
              <a:solidFill>
                <a:srgbClr val="8C2633">
                  <a:lumMod val="40000"/>
                  <a:lumOff val="60000"/>
                </a:srgbClr>
              </a:solidFill>
            </cx:spPr>
          </cx:dataPt>
          <cx:dataPt idx="30">
            <cx:spPr>
              <a:solidFill>
                <a:srgbClr val="CFD0D0"/>
              </a:solidFill>
            </cx:spPr>
          </cx:dataPt>
          <cx:dataPt idx="36">
            <cx:spPr>
              <a:solidFill>
                <a:srgbClr val="F3D1D5">
                  <a:lumMod val="50000"/>
                </a:srgbClr>
              </a:solidFill>
            </cx:spPr>
          </cx:dataPt>
          <cx:dataPt idx="42">
            <cx:spPr>
              <a:solidFill>
                <a:srgbClr val="97999B"/>
              </a:solidFill>
            </cx:spPr>
          </cx:dataPt>
          <cx:dataPt idx="48">
            <cx:spPr>
              <a:solidFill>
                <a:srgbClr val="8C2633"/>
              </a:solidFill>
            </cx:spPr>
          </cx:dataPt>
          <cx:dataPt idx="54">
            <cx:spPr>
              <a:solidFill>
                <a:srgbClr val="606263"/>
              </a:solidFill>
            </cx:spPr>
          </cx:dataPt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700" b="0">
                    <a:latin typeface="Gill Sans MT" panose="020B0502020104020203" pitchFamily="34" charset="0"/>
                    <a:ea typeface="Gill Sans MT" panose="020B0502020104020203" pitchFamily="34" charset="0"/>
                    <a:cs typeface="Gill Sans MT" panose="020B0502020104020203" pitchFamily="34" charset="0"/>
                  </a:defRPr>
                </a:pPr>
                <a:endParaRPr lang="es-ES" sz="700" b="0" i="0" u="none" strike="noStrike" baseline="0">
                  <a:solidFill>
                    <a:sysClr val="window" lastClr="FFFFFF"/>
                  </a:solidFill>
                  <a:latin typeface="Gill Sans MT" panose="020B0502020104020203" pitchFamily="34" charset="0"/>
                </a:endParaRPr>
              </a:p>
            </cx:txPr>
            <cx:dataLabel idx="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25</a:t>
                  </a:r>
                </a:p>
              </cx:txPr>
            </cx:dataLabel>
            <cx:dataLabel idx="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USA</a:t>
                  </a:r>
                </a:p>
              </cx:txPr>
            </cx:dataLabel>
            <cx:dataLabel idx="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30</a:t>
                  </a:r>
                </a:p>
              </cx:txPr>
            </cx:dataLabel>
            <cx:dataLabel idx="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1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1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USA</a:t>
                  </a:r>
                </a:p>
              </cx:txPr>
            </cx:dataLabel>
            <cx:dataLabel idx="1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35</a:t>
                  </a:r>
                </a:p>
              </cx:txPr>
            </cx:dataLabel>
            <cx:dataLabel idx="1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1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1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1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USA</a:t>
                  </a:r>
                </a:p>
              </cx:txPr>
            </cx:dataLabel>
            <cx:dataLabel idx="1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40</a:t>
                  </a:r>
                </a:p>
              </cx:txPr>
            </cx:dataLabel>
            <cx:dataLabel idx="1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2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2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2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2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USA</a:t>
                  </a:r>
                </a:p>
              </cx:txPr>
            </cx:dataLabel>
            <cx:dataLabel idx="2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45</a:t>
                  </a:r>
                </a:p>
              </cx:txPr>
            </cx:dataLabel>
            <cx:dataLabel idx="3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50</a:t>
                  </a:r>
                </a:p>
              </cx:txPr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3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3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3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3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ROU</a:t>
                  </a:r>
                </a:p>
              </cx:txPr>
            </cx:dataLabel>
            <cx:dataLabel idx="3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55</a:t>
                  </a:r>
                </a:p>
              </cx:txPr>
            </cx:dataLabel>
            <cx:dataLabel idx="4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60</a:t>
                  </a:r>
                </a:p>
              </cx:txPr>
            </cx:dataLabel>
            <cx:dataLabel idx="4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/>
                  </a:pPr>
                  <a:r>
                    <a:rPr lang="es-ES" sz="6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4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/>
                  </a:pPr>
                  <a:r>
                    <a:rPr lang="es-ES" sz="6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4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65</a:t>
                  </a:r>
                </a:p>
              </cx:txPr>
            </cx:dataLabel>
            <cx:dataLabel idx="5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/>
                  </a:pPr>
                  <a:r>
                    <a:rPr lang="es-ES" sz="6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5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70</a:t>
                  </a:r>
                </a:p>
              </cx:txPr>
            </cx:dataLabel>
            <cx:dataLabel idx="5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/>
                  </a:pPr>
                  <a:r>
                    <a:rPr lang="es-ES" sz="5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5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/>
                  </a:pPr>
                  <a:r>
                    <a:rPr lang="es-ES" sz="5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</cx:dataLabels>
          <cx:dataId val="0"/>
          <cx:layoutPr/>
        </cx:series>
      </cx:plotAreaRegion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3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8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9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7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0.xml"/><Relationship Id="rId3" Type="http://schemas.openxmlformats.org/officeDocument/2006/relationships/chart" Target="../charts/chart15.xml"/><Relationship Id="rId7" Type="http://schemas.openxmlformats.org/officeDocument/2006/relationships/chart" Target="../charts/chart19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6" Type="http://schemas.openxmlformats.org/officeDocument/2006/relationships/chart" Target="../charts/chart18.xml"/><Relationship Id="rId5" Type="http://schemas.openxmlformats.org/officeDocument/2006/relationships/chart" Target="../charts/chart17.xml"/><Relationship Id="rId4" Type="http://schemas.openxmlformats.org/officeDocument/2006/relationships/chart" Target="../charts/chart16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7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8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1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6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2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3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4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5.xml"/></Relationships>
</file>

<file path=xl/drawings/_rels/drawing1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7.xml"/><Relationship Id="rId1" Type="http://schemas.openxmlformats.org/officeDocument/2006/relationships/chart" Target="../charts/chart126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8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9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0.xml"/></Relationships>
</file>

<file path=xl/drawings/_rels/drawing1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3.xml"/><Relationship Id="rId2" Type="http://schemas.openxmlformats.org/officeDocument/2006/relationships/chart" Target="../charts/chart132.xml"/><Relationship Id="rId1" Type="http://schemas.openxmlformats.org/officeDocument/2006/relationships/chart" Target="../charts/chart131.xml"/><Relationship Id="rId4" Type="http://schemas.openxmlformats.org/officeDocument/2006/relationships/chart" Target="../charts/chart134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5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6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8.xml"/><Relationship Id="rId1" Type="http://schemas.openxmlformats.org/officeDocument/2006/relationships/chart" Target="../charts/chart137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9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0.xml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1.xml"/></Relationships>
</file>

<file path=xl/drawings/_rels/drawing1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4.xml"/><Relationship Id="rId2" Type="http://schemas.openxmlformats.org/officeDocument/2006/relationships/chart" Target="../charts/chart143.xml"/><Relationship Id="rId1" Type="http://schemas.openxmlformats.org/officeDocument/2006/relationships/chart" Target="../charts/chart142.xml"/><Relationship Id="rId4" Type="http://schemas.openxmlformats.org/officeDocument/2006/relationships/chart" Target="../charts/chart145.xml"/></Relationships>
</file>

<file path=xl/drawings/_rels/drawing1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8.xml"/><Relationship Id="rId2" Type="http://schemas.openxmlformats.org/officeDocument/2006/relationships/chart" Target="../charts/chart147.xml"/><Relationship Id="rId1" Type="http://schemas.openxmlformats.org/officeDocument/2006/relationships/chart" Target="../charts/chart146.xml"/><Relationship Id="rId4" Type="http://schemas.openxmlformats.org/officeDocument/2006/relationships/chart" Target="../charts/chart149.xml"/></Relationships>
</file>

<file path=xl/drawings/_rels/drawing1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2.xml"/><Relationship Id="rId2" Type="http://schemas.openxmlformats.org/officeDocument/2006/relationships/chart" Target="../charts/chart151.xml"/><Relationship Id="rId1" Type="http://schemas.openxmlformats.org/officeDocument/2006/relationships/chart" Target="../charts/chart150.xml"/><Relationship Id="rId4" Type="http://schemas.openxmlformats.org/officeDocument/2006/relationships/chart" Target="../charts/chart153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5.xml"/><Relationship Id="rId1" Type="http://schemas.openxmlformats.org/officeDocument/2006/relationships/chart" Target="../charts/chart154.xml"/></Relationships>
</file>

<file path=xl/drawings/_rels/drawing1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7.xml"/><Relationship Id="rId1" Type="http://schemas.openxmlformats.org/officeDocument/2006/relationships/chart" Target="../charts/chart156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8.xml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9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1.xml"/><Relationship Id="rId1" Type="http://schemas.openxmlformats.org/officeDocument/2006/relationships/chart" Target="../charts/chart160.xml"/></Relationships>
</file>

<file path=xl/drawings/_rels/drawing140.xml.rels><?xml version=